="str">
        <f t="shared" si="248"/>
        <v/>
      </c>
      <c r="AZ378" s="300" t="str">
        <f t="shared" si="249"/>
        <v/>
      </c>
      <c r="BA378" s="301" t="str">
        <f t="shared" si="250"/>
        <v/>
      </c>
      <c r="BB378" s="302" t="str">
        <f t="shared" si="251"/>
        <v/>
      </c>
      <c r="BC378" s="300" t="str">
        <f t="shared" si="252"/>
        <v/>
      </c>
      <c r="BD378" s="301" t="str">
        <f t="shared" si="253"/>
        <v/>
      </c>
      <c r="BE378" s="302" t="str">
        <f t="shared" si="254"/>
        <v/>
      </c>
      <c r="BF378" s="300" t="str">
        <f t="shared" si="255"/>
        <v/>
      </c>
      <c r="BG378" s="301" t="str">
        <f t="shared" si="256"/>
        <v/>
      </c>
      <c r="BH378" s="302" t="str">
        <f t="shared" si="257"/>
        <v/>
      </c>
      <c r="BJ378" s="2778"/>
      <c r="BK378" s="2778"/>
      <c r="BL378" s="2778"/>
      <c r="BM378" s="2778"/>
      <c r="BN378" s="2778"/>
      <c r="BO378" s="2778"/>
      <c r="BP378" s="2778"/>
      <c r="BQ378" s="2778"/>
      <c r="BR378" s="2778"/>
      <c r="BS378" s="2778"/>
      <c r="BT378" s="2778"/>
      <c r="BU378" s="2778"/>
      <c r="BV378" s="2778"/>
      <c r="BW378" s="2778"/>
      <c r="BX378" s="2778"/>
      <c r="BY378" s="2778"/>
      <c r="BZ378" s="2778"/>
      <c r="CA378" s="2778"/>
      <c r="CB378" s="2778"/>
      <c r="CC378" s="2778"/>
      <c r="CD378" s="2778"/>
      <c r="CE378" s="2778"/>
      <c r="CF378" s="2778"/>
      <c r="CG378" s="2778"/>
      <c r="CH378" s="2778"/>
      <c r="CI378" s="2778"/>
      <c r="CJ378" s="2778"/>
      <c r="CK378" s="2778"/>
      <c r="CL378" s="2778"/>
      <c r="CM378" s="2778"/>
      <c r="CN378" s="2778"/>
      <c r="CO378" s="2778"/>
      <c r="CP378" s="2778"/>
      <c r="CQ378" s="2778"/>
      <c r="CR378" s="2778"/>
      <c r="CS378" s="2778"/>
      <c r="CT378" s="2778"/>
      <c r="CU378" s="2778"/>
      <c r="CV378" s="2778"/>
      <c r="CW378" s="2778"/>
      <c r="CX378" s="2778"/>
      <c r="CY378" s="2778"/>
      <c r="CZ378" s="2778"/>
      <c r="DA378" s="2778"/>
    </row>
    <row r="379" spans="1:105" ht="15" customHeight="1">
      <c r="A379" s="66"/>
      <c r="B379" s="66"/>
      <c r="C379" s="3128" t="str">
        <f ca="1">IF(DAY(dms_LeapYear)=30,"",C378+1)</f>
        <v/>
      </c>
      <c r="D379" s="3129" t="str">
        <f ca="1">IF(C379="","","number of calls")</f>
        <v/>
      </c>
      <c r="E379" s="2018"/>
      <c r="F379" s="2018"/>
      <c r="G379" s="1902"/>
      <c r="H379" s="2058"/>
      <c r="I379" s="2059"/>
      <c r="J379" s="2058"/>
      <c r="K379" s="2059"/>
      <c r="L379" s="2058"/>
      <c r="M379" s="2059"/>
      <c r="N379" s="2058"/>
      <c r="O379" s="2059"/>
      <c r="P379" s="2058"/>
      <c r="Q379" s="2059"/>
      <c r="R379" s="66"/>
      <c r="S379" s="314" t="str">
        <f ca="1">IF(C379="","",IF(ISNONTEXT(E379)=TRUE,"","X"))</f>
        <v/>
      </c>
      <c r="T379" s="315" t="str">
        <f ca="1">IF(C379="","",IF(ABS(E379-TRUNC(E379))&gt;0,"X",""))</f>
        <v/>
      </c>
      <c r="U379" s="315" t="str">
        <f ca="1">IF(C379="","",IF(AND(E379&gt;=0)=TRUE,"","X"))</f>
        <v/>
      </c>
      <c r="V379" s="316" t="str">
        <f ca="1">IF(C379="","",IF(E379&lt;&gt;""=TRUE,"","X"))</f>
        <v/>
      </c>
      <c r="W379" s="314" t="str">
        <f t="shared" si="220"/>
        <v/>
      </c>
      <c r="X379" s="315" t="str">
        <f t="shared" si="221"/>
        <v/>
      </c>
      <c r="Y379" s="315" t="str">
        <f t="shared" si="222"/>
        <v/>
      </c>
      <c r="Z379" s="316" t="str">
        <f ca="1">IF(C379="","",IF(F379&lt;&gt;""=TRUE,"","X"))</f>
        <v/>
      </c>
      <c r="AA379" s="314" t="str">
        <f t="shared" si="224"/>
        <v/>
      </c>
      <c r="AB379" s="315" t="str">
        <f t="shared" si="225"/>
        <v/>
      </c>
      <c r="AC379" s="315" t="str">
        <f t="shared" si="226"/>
        <v/>
      </c>
      <c r="AD379" s="316" t="str">
        <f ca="1">IF(C379="","",IF(G379&lt;&gt;""=TRUE,"","X"))</f>
        <v/>
      </c>
      <c r="AE379" s="314" t="str">
        <f t="shared" si="228"/>
        <v/>
      </c>
      <c r="AF379" s="315" t="str">
        <f t="shared" si="229"/>
        <v/>
      </c>
      <c r="AG379" s="316" t="str">
        <f ca="1">IF(C379="","",IF($G$9="None","",IF(AND(OR($G$9="MAIFI",$G$9="MAIFIe"),ISBLANK(H379)),"X","")))</f>
        <v/>
      </c>
      <c r="AH379" s="314" t="str">
        <f t="shared" si="231"/>
        <v/>
      </c>
      <c r="AI379" s="315" t="str">
        <f t="shared" si="232"/>
        <v/>
      </c>
      <c r="AJ379" s="316" t="str">
        <f ca="1">IF(C379="","",IF($G$9="None","",IF(AND(OR($G$9="MAIFI",$G$9="MAIFIe"),ISBLANK(I379)),"X","")))</f>
        <v/>
      </c>
      <c r="AK379" s="314" t="str">
        <f t="shared" si="234"/>
        <v/>
      </c>
      <c r="AL379" s="315" t="str">
        <f t="shared" si="235"/>
        <v/>
      </c>
      <c r="AM379" s="316" t="str">
        <f ca="1">IF(C379="","",IF($G$9="None","",IF(AND(OR($G$9="MAIFI",$G$9="MAIFIe"),ISBLANK(J379)),"X","")))</f>
        <v/>
      </c>
      <c r="AN379" s="314" t="str">
        <f t="shared" si="237"/>
        <v/>
      </c>
      <c r="AO379" s="315" t="str">
        <f t="shared" si="238"/>
        <v/>
      </c>
      <c r="AP379" s="316" t="str">
        <f ca="1">IF(C379="","",IF($G$9="None","",IF(AND(OR($G$9="MAIFI",$G$9="MAIFIe"),ISBLANK(K379)),"X","")))</f>
        <v/>
      </c>
      <c r="AQ379" s="314" t="str">
        <f t="shared" si="240"/>
        <v/>
      </c>
      <c r="AR379" s="315" t="str">
        <f t="shared" si="241"/>
        <v/>
      </c>
      <c r="AS379" s="316" t="str">
        <f ca="1">IF(C379="","",IF($G$9="None","",IF(AND(OR($G$9="MAIFI",$G$9="MAIFIe"),ISBLANK(L379)),"X","")))</f>
        <v/>
      </c>
      <c r="AT379" s="314" t="str">
        <f t="shared" si="243"/>
        <v/>
      </c>
      <c r="AU379" s="315" t="str">
        <f t="shared" si="244"/>
        <v/>
      </c>
      <c r="AV379" s="316" t="str">
        <f ca="1">IF(C379="","",IF($G$9="None","",IF(AND(OR($G$9="MAIFI",$G$9="MAIFIe"),ISBLANK(M379)),"X","")))</f>
        <v/>
      </c>
      <c r="AW379" s="314" t="str">
        <f t="shared" si="246"/>
        <v/>
      </c>
      <c r="AX379" s="315" t="str">
        <f t="shared" si="247"/>
        <v/>
      </c>
      <c r="AY379" s="316" t="str">
        <f ca="1">IF(C379="","",IF($G$9="None","",IF(AND(OR($G$9="MAIFI",$G$9="MAIFIe"),ISBLANK(N379)),"X","")))</f>
        <v/>
      </c>
      <c r="AZ379" s="314" t="str">
        <f t="shared" si="249"/>
        <v/>
      </c>
      <c r="BA379" s="315" t="str">
        <f t="shared" si="250"/>
        <v/>
      </c>
      <c r="BB379" s="316" t="str">
        <f ca="1">IF(C379="","",IF($G$9="None","",IF(AND(OR($G$9="MAIFI",$G$9="MAIFIe"),ISBLANK(O379)),"X","")))</f>
        <v/>
      </c>
      <c r="BC379" s="314" t="str">
        <f t="shared" si="252"/>
        <v/>
      </c>
      <c r="BD379" s="315" t="str">
        <f t="shared" si="253"/>
        <v/>
      </c>
      <c r="BE379" s="316" t="str">
        <f ca="1">IF(C379="","",IF($G$9="None","",IF(AND(OR($G$9="MAIFI",$G$9="MAIFIe"),ISBLANK(P379)),"X","")))</f>
        <v/>
      </c>
      <c r="BF379" s="314" t="str">
        <f t="shared" si="255"/>
        <v/>
      </c>
      <c r="BG379" s="315" t="str">
        <f t="shared" si="256"/>
        <v/>
      </c>
      <c r="BH379" s="316" t="str">
        <f ca="1">IF(C379="","",IF($G$9="None","",IF(AND(OR($G$9="MAIFI",$G$9="MAIFIe"),ISBLANK(Q379)),"X","")))</f>
        <v/>
      </c>
      <c r="BJ379" s="2778"/>
      <c r="BK379" s="2778"/>
      <c r="BL379" s="2778"/>
      <c r="BM379" s="2778"/>
      <c r="BN379" s="2778"/>
      <c r="BO379" s="2778"/>
      <c r="BP379" s="2778"/>
      <c r="BQ379" s="2778"/>
      <c r="BR379" s="2778"/>
      <c r="BS379" s="2778"/>
      <c r="BT379" s="2778"/>
      <c r="BU379" s="2778"/>
      <c r="BV379" s="2778"/>
      <c r="BW379" s="2778"/>
      <c r="BX379" s="2778"/>
      <c r="BY379" s="2778"/>
      <c r="BZ379" s="2778"/>
      <c r="CA379" s="2778"/>
      <c r="CB379" s="2778"/>
      <c r="CC379" s="2778"/>
      <c r="CD379" s="2778"/>
      <c r="CE379" s="2778"/>
      <c r="CF379" s="2778"/>
      <c r="CG379" s="2778"/>
      <c r="CH379" s="2778"/>
      <c r="CI379" s="2778"/>
      <c r="CJ379" s="2778"/>
      <c r="CK379" s="2778"/>
      <c r="CL379" s="2778"/>
      <c r="CM379" s="2778"/>
      <c r="CN379" s="2778"/>
      <c r="CO379" s="2778"/>
      <c r="CP379" s="2778"/>
      <c r="CQ379" s="2778"/>
      <c r="CR379" s="2778"/>
      <c r="CS379" s="2778"/>
      <c r="CT379" s="2778"/>
      <c r="CU379" s="2778"/>
      <c r="CV379" s="2778"/>
      <c r="CW379" s="2778"/>
      <c r="CX379" s="2778"/>
      <c r="CY379" s="2778"/>
      <c r="CZ379" s="2778"/>
      <c r="DA379" s="2778"/>
    </row>
    <row r="380" spans="1:105" ht="15" customHeight="1">
      <c r="A380" s="66"/>
      <c r="B380" s="66"/>
      <c r="C380" s="66"/>
      <c r="D380" s="66"/>
      <c r="E380" s="74"/>
      <c r="F380" s="74"/>
      <c r="G380" s="74"/>
      <c r="H380" s="2060"/>
      <c r="I380" s="2060"/>
      <c r="J380" s="2060"/>
      <c r="K380" s="2060"/>
      <c r="L380" s="2060"/>
      <c r="M380" s="2060"/>
      <c r="N380" s="2060"/>
      <c r="O380" s="2060"/>
      <c r="P380" s="2060"/>
      <c r="Q380" s="2060"/>
      <c r="BJ380" s="2778"/>
      <c r="BK380" s="2778"/>
      <c r="BL380" s="2778"/>
      <c r="BM380" s="2778"/>
      <c r="BN380" s="2778"/>
      <c r="BO380" s="2778"/>
      <c r="BP380" s="2778"/>
      <c r="BQ380" s="2778"/>
      <c r="BR380" s="2778"/>
      <c r="BS380" s="2778"/>
      <c r="BT380" s="2778"/>
      <c r="BU380" s="2778"/>
      <c r="BV380" s="2778"/>
      <c r="BW380" s="2778"/>
      <c r="BX380" s="2778"/>
      <c r="BY380" s="2778"/>
      <c r="BZ380" s="2778"/>
      <c r="CA380" s="2778"/>
      <c r="CB380" s="2778"/>
      <c r="CC380" s="2778"/>
      <c r="CD380" s="2778"/>
      <c r="CE380" s="2778"/>
      <c r="CF380" s="2778"/>
      <c r="CG380" s="2778"/>
      <c r="CH380" s="2778"/>
      <c r="CI380" s="2778"/>
      <c r="CJ380" s="2778"/>
      <c r="CK380" s="2778"/>
      <c r="CL380" s="2778"/>
      <c r="CM380" s="2778"/>
      <c r="CN380" s="2778"/>
      <c r="CO380" s="2778"/>
      <c r="CP380" s="2778"/>
      <c r="CQ380" s="2778"/>
      <c r="CR380" s="2778"/>
      <c r="CS380" s="2778"/>
      <c r="CT380" s="2778"/>
      <c r="CU380" s="2778"/>
      <c r="CV380" s="2778"/>
      <c r="CW380" s="2778"/>
      <c r="CX380" s="2778"/>
      <c r="CY380" s="2778"/>
      <c r="CZ380" s="2778"/>
      <c r="DA380" s="2778"/>
    </row>
    <row r="381" spans="1:105" ht="15" customHeight="1">
      <c r="A381" s="66"/>
      <c r="B381" s="66"/>
      <c r="C381" s="66"/>
      <c r="D381" s="66"/>
      <c r="E381" s="74"/>
      <c r="F381" s="74"/>
      <c r="G381" s="74"/>
      <c r="H381" s="2060"/>
      <c r="I381" s="2060"/>
      <c r="J381" s="2060"/>
      <c r="K381" s="2060"/>
      <c r="L381" s="2060"/>
      <c r="M381" s="2060"/>
      <c r="N381" s="2060"/>
      <c r="O381" s="2060"/>
      <c r="P381" s="2060"/>
      <c r="Q381" s="2060"/>
      <c r="BJ381" s="2778"/>
      <c r="BK381" s="2778"/>
      <c r="BL381" s="2778"/>
      <c r="BM381" s="2778"/>
      <c r="BN381" s="2778"/>
      <c r="BO381" s="2778"/>
      <c r="BP381" s="2778"/>
      <c r="BQ381" s="2778"/>
      <c r="BR381" s="2778"/>
      <c r="BS381" s="2778"/>
      <c r="BT381" s="2778"/>
      <c r="BU381" s="2778"/>
      <c r="BV381" s="2778"/>
      <c r="BW381" s="2778"/>
      <c r="BX381" s="2778"/>
      <c r="BY381" s="2778"/>
      <c r="BZ381" s="2778"/>
      <c r="CA381" s="2778"/>
      <c r="CB381" s="2778"/>
      <c r="CC381" s="2778"/>
      <c r="CD381" s="2778"/>
      <c r="CE381" s="2778"/>
      <c r="CF381" s="2778"/>
      <c r="CG381" s="2778"/>
      <c r="CH381" s="2778"/>
      <c r="CI381" s="2778"/>
      <c r="CJ381" s="2778"/>
      <c r="CK381" s="2778"/>
      <c r="CL381" s="2778"/>
      <c r="CM381" s="2778"/>
      <c r="CN381" s="2778"/>
      <c r="CO381" s="2778"/>
      <c r="CP381" s="2778"/>
      <c r="CQ381" s="2778"/>
      <c r="CR381" s="2778"/>
      <c r="CS381" s="2778"/>
      <c r="CT381" s="2778"/>
      <c r="CU381" s="2778"/>
      <c r="CV381" s="2778"/>
      <c r="CW381" s="2778"/>
      <c r="CX381" s="2778"/>
      <c r="CY381" s="2778"/>
      <c r="CZ381" s="2778"/>
      <c r="DA381" s="2778"/>
    </row>
    <row r="382" spans="1:105" ht="15" customHeight="1">
      <c r="A382" s="66"/>
      <c r="B382" s="66"/>
      <c r="C382" s="66"/>
      <c r="D382" s="66"/>
      <c r="E382" s="74"/>
      <c r="F382" s="74"/>
      <c r="G382" s="74"/>
      <c r="H382" s="2060"/>
      <c r="I382" s="2060"/>
      <c r="J382" s="2060"/>
      <c r="K382" s="2060"/>
      <c r="L382" s="2060"/>
      <c r="M382" s="2060"/>
      <c r="N382" s="2060"/>
      <c r="O382" s="2060"/>
      <c r="P382" s="2060"/>
      <c r="Q382" s="2060"/>
      <c r="BJ382" s="2778"/>
      <c r="BK382" s="2778"/>
      <c r="BL382" s="2778"/>
      <c r="BM382" s="2778"/>
      <c r="BN382" s="2778"/>
      <c r="BO382" s="2778"/>
      <c r="BP382" s="2778"/>
      <c r="BQ382" s="2778"/>
      <c r="BR382" s="2778"/>
      <c r="BS382" s="2778"/>
      <c r="BT382" s="2778"/>
      <c r="BU382" s="2778"/>
      <c r="BV382" s="2778"/>
      <c r="BW382" s="2778"/>
      <c r="BX382" s="2778"/>
      <c r="BY382" s="2778"/>
      <c r="BZ382" s="2778"/>
      <c r="CA382" s="2778"/>
      <c r="CB382" s="2778"/>
      <c r="CC382" s="2778"/>
      <c r="CD382" s="2778"/>
      <c r="CE382" s="2778"/>
      <c r="CF382" s="2778"/>
      <c r="CG382" s="2778"/>
      <c r="CH382" s="2778"/>
      <c r="CI382" s="2778"/>
      <c r="CJ382" s="2778"/>
      <c r="CK382" s="2778"/>
      <c r="CL382" s="2778"/>
      <c r="CM382" s="2778"/>
      <c r="CN382" s="2778"/>
      <c r="CO382" s="2778"/>
      <c r="CP382" s="2778"/>
      <c r="CQ382" s="2778"/>
      <c r="CR382" s="2778"/>
      <c r="CS382" s="2778"/>
      <c r="CT382" s="2778"/>
      <c r="CU382" s="2778"/>
      <c r="CV382" s="2778"/>
      <c r="CW382" s="2778"/>
      <c r="CX382" s="2778"/>
      <c r="CY382" s="2778"/>
      <c r="CZ382" s="2778"/>
      <c r="DA382" s="2778"/>
    </row>
    <row r="383" spans="1:105" ht="15" customHeight="1">
      <c r="A383" s="66"/>
      <c r="B383" s="66"/>
      <c r="C383" s="1248" t="s">
        <v>2727</v>
      </c>
      <c r="D383" s="1300"/>
      <c r="E383" s="1604"/>
      <c r="F383" s="1604"/>
      <c r="G383" s="74"/>
      <c r="H383" s="2060"/>
      <c r="I383" s="2060"/>
      <c r="J383" s="2060"/>
      <c r="K383" s="2060"/>
      <c r="L383" s="2060"/>
      <c r="M383" s="2060"/>
      <c r="N383" s="2060"/>
      <c r="O383" s="2060"/>
      <c r="P383" s="2060"/>
      <c r="Q383" s="2060"/>
      <c r="BJ383" s="2778"/>
      <c r="BK383" s="2778"/>
      <c r="BL383" s="2778"/>
      <c r="BM383" s="2778"/>
      <c r="BN383" s="2778"/>
      <c r="BO383" s="2778"/>
      <c r="BP383" s="2778"/>
      <c r="BQ383" s="2778"/>
      <c r="BR383" s="2778"/>
      <c r="BS383" s="2778"/>
      <c r="BT383" s="2778"/>
      <c r="BU383" s="2778"/>
      <c r="BV383" s="2778"/>
      <c r="BW383" s="2778"/>
      <c r="BX383" s="2778"/>
      <c r="BY383" s="2778"/>
      <c r="BZ383" s="2778"/>
      <c r="CA383" s="2778"/>
      <c r="CB383" s="2778"/>
      <c r="CC383" s="2778"/>
      <c r="CD383" s="2778"/>
      <c r="CE383" s="2778"/>
      <c r="CF383" s="2778"/>
      <c r="CG383" s="2778"/>
      <c r="CH383" s="2778"/>
      <c r="CI383" s="2778"/>
      <c r="CJ383" s="2778"/>
      <c r="CK383" s="2778"/>
      <c r="CL383" s="2778"/>
      <c r="CM383" s="2778"/>
      <c r="CN383" s="2778"/>
      <c r="CO383" s="2778"/>
      <c r="CP383" s="2778"/>
      <c r="CQ383" s="2778"/>
      <c r="CR383" s="2778"/>
      <c r="CS383" s="2778"/>
      <c r="CT383" s="2778"/>
      <c r="CU383" s="2778"/>
      <c r="CV383" s="2778"/>
      <c r="CW383" s="2778"/>
      <c r="CX383" s="2778"/>
      <c r="CY383" s="2778"/>
      <c r="CZ383" s="2778"/>
      <c r="DA383" s="2778"/>
    </row>
    <row r="384" spans="1:105" ht="15" customHeight="1">
      <c r="A384" s="66"/>
      <c r="B384" s="66"/>
      <c r="C384" s="1586" t="s">
        <v>2856</v>
      </c>
      <c r="D384" s="66"/>
      <c r="E384" s="74"/>
      <c r="F384" s="74"/>
      <c r="G384" s="74"/>
      <c r="H384" s="2060"/>
      <c r="I384" s="2060"/>
      <c r="J384" s="2060"/>
      <c r="K384" s="2060"/>
      <c r="L384" s="2060"/>
      <c r="M384" s="2060"/>
      <c r="N384" s="2060"/>
      <c r="O384" s="2060"/>
      <c r="P384" s="2060"/>
      <c r="Q384" s="2060"/>
      <c r="BJ384" s="2778"/>
      <c r="BK384" s="2778"/>
      <c r="BL384" s="2778"/>
      <c r="BM384" s="2778"/>
      <c r="BN384" s="2778"/>
      <c r="BO384" s="2778"/>
      <c r="BP384" s="2778"/>
      <c r="BQ384" s="2778"/>
      <c r="BR384" s="2778"/>
      <c r="BS384" s="2778"/>
      <c r="BT384" s="2778"/>
      <c r="BU384" s="2778"/>
      <c r="BV384" s="2778"/>
      <c r="BW384" s="2778"/>
      <c r="BX384" s="2778"/>
      <c r="BY384" s="2778"/>
      <c r="BZ384" s="2778"/>
      <c r="CA384" s="2778"/>
      <c r="CB384" s="2778"/>
      <c r="CC384" s="2778"/>
      <c r="CD384" s="2778"/>
      <c r="CE384" s="2778"/>
      <c r="CF384" s="2778"/>
      <c r="CG384" s="2778"/>
      <c r="CH384" s="2778"/>
      <c r="CI384" s="2778"/>
      <c r="CJ384" s="2778"/>
      <c r="CK384" s="2778"/>
      <c r="CL384" s="2778"/>
      <c r="CM384" s="2778"/>
      <c r="CN384" s="2778"/>
      <c r="CO384" s="2778"/>
      <c r="CP384" s="2778"/>
      <c r="CQ384" s="2778"/>
      <c r="CR384" s="2778"/>
      <c r="CS384" s="2778"/>
      <c r="CT384" s="2778"/>
      <c r="CU384" s="2778"/>
      <c r="CV384" s="2778"/>
      <c r="CW384" s="2778"/>
      <c r="CX384" s="2778"/>
      <c r="CY384" s="2778"/>
      <c r="CZ384" s="2778"/>
      <c r="DA384" s="2778"/>
    </row>
    <row r="385" spans="1:17" ht="15" customHeight="1">
      <c r="A385" s="66"/>
      <c r="B385" s="66"/>
      <c r="C385" s="66"/>
      <c r="D385" s="66"/>
      <c r="E385" s="74"/>
      <c r="F385" s="74"/>
      <c r="G385" s="74"/>
      <c r="H385" s="2060"/>
      <c r="I385" s="2060"/>
      <c r="J385" s="2060"/>
      <c r="K385" s="2060"/>
      <c r="L385" s="2060"/>
      <c r="M385" s="2060"/>
      <c r="N385" s="2060"/>
      <c r="O385" s="2060"/>
      <c r="P385" s="2060"/>
      <c r="Q385" s="2060"/>
    </row>
    <row r="386" spans="1:17" ht="15" customHeight="1">
      <c r="A386" s="66"/>
      <c r="B386" s="66"/>
      <c r="C386" s="66"/>
      <c r="D386" s="66"/>
      <c r="E386" s="74"/>
      <c r="F386" s="74"/>
      <c r="G386" s="74"/>
      <c r="H386" s="2060"/>
      <c r="I386" s="2060"/>
      <c r="J386" s="2060"/>
      <c r="K386" s="2060"/>
      <c r="L386" s="2060"/>
      <c r="M386" s="2060"/>
      <c r="N386" s="2060"/>
      <c r="O386" s="2060"/>
      <c r="P386" s="2060"/>
      <c r="Q386" s="2060"/>
    </row>
    <row r="387" spans="1:17" ht="15" customHeight="1">
      <c r="A387" s="66"/>
      <c r="B387" s="66"/>
      <c r="C387" s="66"/>
      <c r="D387" s="66"/>
      <c r="E387" s="74"/>
      <c r="F387" s="74"/>
      <c r="G387" s="74"/>
      <c r="H387" s="2060"/>
      <c r="I387" s="2060"/>
      <c r="J387" s="2060"/>
      <c r="K387" s="2060"/>
      <c r="L387" s="2060"/>
      <c r="M387" s="2060"/>
      <c r="N387" s="2060"/>
      <c r="O387" s="2060"/>
      <c r="P387" s="2060"/>
      <c r="Q387" s="2060"/>
    </row>
    <row r="388" spans="1:17" ht="15" customHeight="1">
      <c r="A388" s="66"/>
      <c r="B388" s="66"/>
      <c r="C388" s="66"/>
      <c r="D388" s="66"/>
      <c r="E388" s="74"/>
      <c r="F388" s="74"/>
      <c r="G388" s="74"/>
      <c r="H388" s="2060"/>
      <c r="I388" s="2060"/>
      <c r="J388" s="2060"/>
      <c r="K388" s="2060"/>
      <c r="L388" s="2060"/>
      <c r="M388" s="2060"/>
      <c r="N388" s="2060"/>
      <c r="O388" s="2060"/>
      <c r="P388" s="2060"/>
      <c r="Q388" s="2060"/>
    </row>
    <row r="389" spans="1:17" ht="15" customHeight="1">
      <c r="A389" s="66"/>
      <c r="B389" s="66"/>
      <c r="C389" s="66"/>
      <c r="D389" s="66"/>
      <c r="E389" s="74"/>
      <c r="F389" s="74"/>
      <c r="G389" s="74"/>
      <c r="H389" s="2060"/>
      <c r="I389" s="2060"/>
      <c r="J389" s="2060"/>
      <c r="K389" s="2060"/>
      <c r="L389" s="2060"/>
      <c r="M389" s="2060"/>
      <c r="N389" s="2060"/>
      <c r="O389" s="2060"/>
      <c r="P389" s="2060"/>
      <c r="Q389" s="2060"/>
    </row>
    <row r="390" spans="1:17" ht="15" customHeight="1">
      <c r="A390" s="66"/>
      <c r="B390" s="66"/>
      <c r="C390" s="66"/>
      <c r="D390" s="66"/>
      <c r="E390" s="74"/>
      <c r="F390" s="74"/>
      <c r="G390" s="74"/>
      <c r="H390" s="2060"/>
      <c r="I390" s="2060"/>
      <c r="J390" s="2060"/>
      <c r="K390" s="2060"/>
      <c r="L390" s="2060"/>
      <c r="M390" s="2060"/>
      <c r="N390" s="2060"/>
      <c r="O390" s="2060"/>
      <c r="P390" s="2060"/>
      <c r="Q390" s="2060"/>
    </row>
    <row r="391" spans="1:17" ht="15" customHeight="1">
      <c r="A391" s="66"/>
      <c r="B391" s="66"/>
      <c r="C391" s="66"/>
      <c r="D391" s="66"/>
      <c r="E391" s="74"/>
      <c r="F391" s="74"/>
      <c r="G391" s="74"/>
      <c r="H391" s="2060"/>
      <c r="I391" s="2060"/>
      <c r="J391" s="2060"/>
      <c r="K391" s="2060"/>
      <c r="L391" s="2060"/>
      <c r="M391" s="2060"/>
      <c r="N391" s="2060"/>
      <c r="O391" s="2060"/>
      <c r="P391" s="2060"/>
      <c r="Q391" s="2060"/>
    </row>
    <row r="392" spans="1:17" ht="15" customHeight="1">
      <c r="A392" s="66"/>
      <c r="B392" s="66"/>
      <c r="C392" s="66"/>
      <c r="D392" s="66"/>
      <c r="E392" s="74"/>
      <c r="F392" s="74"/>
      <c r="G392" s="74"/>
      <c r="H392" s="2060"/>
      <c r="I392" s="2060"/>
      <c r="J392" s="2060"/>
      <c r="K392" s="2060"/>
      <c r="L392" s="2060"/>
      <c r="M392" s="2060"/>
      <c r="N392" s="2060"/>
      <c r="O392" s="2060"/>
      <c r="P392" s="2060"/>
      <c r="Q392" s="2060"/>
    </row>
    <row r="393" spans="1:17" ht="15" customHeight="1">
      <c r="A393" s="66"/>
      <c r="B393" s="66"/>
      <c r="C393" s="66"/>
      <c r="D393" s="66"/>
      <c r="E393" s="74"/>
      <c r="F393" s="74"/>
      <c r="G393" s="74"/>
      <c r="H393" s="2060"/>
      <c r="I393" s="2060"/>
      <c r="J393" s="2060"/>
      <c r="K393" s="2060"/>
      <c r="L393" s="2060"/>
      <c r="M393" s="2060"/>
      <c r="N393" s="2060"/>
      <c r="O393" s="2060"/>
      <c r="P393" s="2060"/>
      <c r="Q393" s="2060"/>
    </row>
    <row r="394" spans="1:17" ht="15" customHeight="1">
      <c r="A394" s="66"/>
      <c r="B394" s="66"/>
      <c r="C394" s="66"/>
      <c r="D394" s="66"/>
      <c r="E394" s="74"/>
      <c r="F394" s="74"/>
      <c r="G394" s="74"/>
      <c r="H394" s="2060"/>
      <c r="I394" s="2060"/>
      <c r="J394" s="2060"/>
      <c r="K394" s="2060"/>
      <c r="L394" s="2060"/>
      <c r="M394" s="2060"/>
      <c r="N394" s="2060"/>
      <c r="O394" s="2060"/>
      <c r="P394" s="2060"/>
      <c r="Q394" s="2060"/>
    </row>
    <row r="395" spans="1:17" ht="15" customHeight="1"/>
    <row r="396" spans="1:17" ht="15" customHeight="1"/>
    <row r="397" spans="1:17" ht="15" customHeight="1"/>
    <row r="398" spans="1:17" ht="15" customHeight="1"/>
    <row r="399" spans="1:17" ht="15" customHeight="1"/>
    <row r="400" spans="1:17"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sheetData>
  <sheetProtection formatColumns="0"/>
  <dataConsolidate/>
  <mergeCells count="15">
    <mergeCell ref="H11:Q11"/>
    <mergeCell ref="BC13:BE13"/>
    <mergeCell ref="BF13:BH13"/>
    <mergeCell ref="AH13:AJ13"/>
    <mergeCell ref="AK13:AM13"/>
    <mergeCell ref="AN13:AP13"/>
    <mergeCell ref="AW13:AY13"/>
    <mergeCell ref="AZ13:BB13"/>
    <mergeCell ref="AQ13:AS13"/>
    <mergeCell ref="AT13:AV13"/>
    <mergeCell ref="E12:G12"/>
    <mergeCell ref="S13:V13"/>
    <mergeCell ref="W13:Z13"/>
    <mergeCell ref="AA13:AD13"/>
    <mergeCell ref="AE13:AG13"/>
  </mergeCells>
  <conditionalFormatting sqref="H14:Q379">
    <cfRule type="expression" dxfId="21" priority="2">
      <formula>$G$9="None"</formula>
    </cfRule>
  </conditionalFormatting>
  <pageMargins left="0.75" right="0.75" top="1" bottom="1" header="0.5" footer="0.5"/>
  <pageSetup paperSize="9" scale="28" fitToHeight="0" orientation="portrait" r:id="rId1"/>
  <headerFooter alignWithMargins="0"/>
  <extLst>
    <ext xmlns:x14="http://schemas.microsoft.com/office/spreadsheetml/2009/9/main" uri="{CCE6A557-97BC-4b89-ADB6-D9C93CAAB3DF}">
      <x14:dataValidations xmlns:xm="http://schemas.microsoft.com/office/excel/2006/main" count="1">
        <x14:dataValidation type="list" allowBlank="1" showInputMessage="1" showErrorMessage="1" xr:uid="{9C74444D-777E-441E-A2D2-669022247D61}">
          <x14:formula1>
            <xm:f>'AER lookups'!$AN$7:$AN$9</xm:f>
          </x14:formula1>
          <xm:sqref>G9</xm:sqref>
        </x14:dataValidation>
      </x14:dataValidation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F3D99-999D-484B-B4FD-E432FC21A7CC}">
  <sheetPr codeName="Sheet46">
    <tabColor rgb="FF006BA8"/>
    <pageSetUpPr autoPageBreaks="0"/>
  </sheetPr>
  <dimension ref="A1:AG82"/>
  <sheetViews>
    <sheetView workbookViewId="0"/>
  </sheetViews>
  <sheetFormatPr defaultColWidth="9.1796875" defaultRowHeight="12.65" customHeight="1"/>
  <cols>
    <col min="1" max="1" width="5.6328125" style="4" customWidth="1"/>
    <col min="2" max="2" width="25.6328125" style="2351" customWidth="1"/>
    <col min="3" max="3" width="69.54296875" style="4" customWidth="1"/>
    <col min="4" max="4" width="10.26953125" style="4" customWidth="1"/>
    <col min="5" max="6" width="30" style="4" customWidth="1"/>
    <col min="7" max="7" width="15.6328125" style="4" customWidth="1"/>
    <col min="8" max="20" width="5.26953125" style="4" customWidth="1"/>
    <col min="21" max="33" width="4.7265625" style="4" customWidth="1"/>
    <col min="34" max="16384" width="9.1796875" style="4"/>
  </cols>
  <sheetData>
    <row r="1" spans="1:33" s="88" customFormat="1" ht="20" customHeight="1">
      <c r="B1" s="2355"/>
      <c r="C1" s="51" t="str">
        <f>dms_SheetHeading1</f>
        <v>ANNUAL INFORMATION NOTICE</v>
      </c>
      <c r="D1" s="51"/>
      <c r="E1" s="110"/>
      <c r="F1" s="110"/>
      <c r="H1" s="3092" t="s">
        <v>883</v>
      </c>
      <c r="I1" s="3092"/>
      <c r="J1" s="3093"/>
      <c r="K1" s="3093"/>
      <c r="L1" s="3093"/>
      <c r="M1" s="3094" t="s">
        <v>882</v>
      </c>
      <c r="N1" s="3093"/>
      <c r="O1" s="3093"/>
      <c r="P1" s="3093"/>
      <c r="Q1" s="3093"/>
      <c r="R1" s="15"/>
      <c r="S1" s="4"/>
      <c r="T1" s="4"/>
    </row>
    <row r="2" spans="1:33" s="88" customFormat="1" ht="20" customHeight="1">
      <c r="B2" s="2355"/>
      <c r="C2" s="52" t="str">
        <f>dms_SheetHeading2</f>
        <v>Power and Water</v>
      </c>
      <c r="D2" s="52"/>
      <c r="E2" s="110"/>
      <c r="F2" s="110"/>
      <c r="H2" s="3095" t="s">
        <v>884</v>
      </c>
      <c r="I2" s="3095"/>
      <c r="J2" s="3096"/>
      <c r="K2" s="3096"/>
      <c r="L2" s="3096"/>
      <c r="M2" s="3097" t="s">
        <v>24</v>
      </c>
      <c r="N2" s="3096"/>
      <c r="O2" s="3096"/>
      <c r="P2" s="3096"/>
      <c r="Q2" s="3096"/>
      <c r="R2" s="15"/>
      <c r="S2" s="4"/>
      <c r="T2" s="4"/>
    </row>
    <row r="3" spans="1:33" s="88" customFormat="1" ht="20" customHeight="1">
      <c r="B3" s="2355"/>
      <c r="C3" s="51" t="str">
        <f>dms_SheetHeading3</f>
        <v>REPORTING STATEMENT: 2026-27</v>
      </c>
      <c r="D3" s="51"/>
      <c r="E3" s="110"/>
      <c r="F3" s="110"/>
      <c r="H3" s="3098" t="s">
        <v>885</v>
      </c>
      <c r="I3" s="3098"/>
      <c r="J3" s="3099"/>
      <c r="K3" s="3099"/>
      <c r="L3" s="3099"/>
      <c r="M3" s="3100" t="s">
        <v>31</v>
      </c>
      <c r="N3" s="3099"/>
      <c r="O3" s="3099"/>
      <c r="P3" s="3099"/>
      <c r="Q3" s="3099"/>
      <c r="R3" s="15"/>
      <c r="S3" s="4"/>
      <c r="T3" s="4"/>
    </row>
    <row r="4" spans="1:33" s="88" customFormat="1" ht="20" customHeight="1">
      <c r="B4" s="2356"/>
      <c r="C4" s="2422" t="s">
        <v>3281</v>
      </c>
      <c r="D4" s="2655"/>
      <c r="E4" s="2655"/>
      <c r="F4" s="2655"/>
      <c r="H4" s="3101" t="s">
        <v>887</v>
      </c>
      <c r="I4" s="3101"/>
      <c r="J4" s="3102"/>
      <c r="K4" s="3102"/>
      <c r="L4" s="3102"/>
      <c r="M4" s="3103" t="s">
        <v>886</v>
      </c>
      <c r="N4" s="3102"/>
      <c r="O4" s="3102"/>
      <c r="P4" s="3102"/>
      <c r="Q4" s="3102"/>
      <c r="R4" s="15"/>
      <c r="S4" s="4"/>
      <c r="T4" s="4"/>
    </row>
    <row r="5" spans="1:33" ht="15" customHeight="1">
      <c r="B5" s="2345"/>
      <c r="C5" s="15"/>
      <c r="D5" s="15"/>
      <c r="E5" s="15"/>
      <c r="R5" s="15"/>
    </row>
    <row r="6" spans="1:33" s="15" customFormat="1" ht="20" customHeight="1">
      <c r="A6" s="40"/>
      <c r="B6" s="2346"/>
      <c r="C6" s="2665" t="s">
        <v>2807</v>
      </c>
      <c r="D6" s="2442"/>
      <c r="E6" s="2442"/>
      <c r="F6" s="2442"/>
      <c r="S6" s="2778"/>
      <c r="T6" s="2778"/>
      <c r="U6" s="2778"/>
      <c r="V6" s="2778"/>
      <c r="W6" s="2778"/>
      <c r="X6" s="2778"/>
      <c r="Y6" s="2778"/>
      <c r="Z6" s="2778"/>
      <c r="AA6" s="2778"/>
      <c r="AB6" s="2778"/>
      <c r="AC6" s="2778"/>
      <c r="AD6" s="2778"/>
      <c r="AE6" s="2778"/>
      <c r="AF6" s="2778"/>
      <c r="AG6" s="2778"/>
    </row>
    <row r="7" spans="1:33" s="40" customFormat="1" ht="15.5">
      <c r="B7" s="2347"/>
      <c r="C7" s="1335"/>
      <c r="D7" s="74"/>
      <c r="E7" s="74"/>
      <c r="F7" s="74"/>
      <c r="H7" s="3711" t="s">
        <v>1568</v>
      </c>
      <c r="I7" s="3712"/>
      <c r="J7" s="1575" t="s">
        <v>1546</v>
      </c>
      <c r="K7" s="4"/>
      <c r="S7" s="2778"/>
      <c r="T7" s="2778"/>
      <c r="U7" s="2778"/>
      <c r="V7" s="2778"/>
      <c r="W7" s="2778"/>
      <c r="X7" s="2778"/>
      <c r="Y7" s="2778"/>
      <c r="Z7" s="2778"/>
      <c r="AA7" s="2778"/>
      <c r="AB7" s="2778"/>
      <c r="AC7" s="2778"/>
      <c r="AD7" s="2778"/>
      <c r="AE7" s="2778"/>
      <c r="AF7" s="2778"/>
      <c r="AG7" s="2778"/>
    </row>
    <row r="8" spans="1:33" s="40" customFormat="1" ht="18" customHeight="1">
      <c r="B8" s="2347"/>
      <c r="C8" s="1310"/>
      <c r="D8" s="42" t="s">
        <v>1140</v>
      </c>
      <c r="E8" s="3714" t="s">
        <v>1388</v>
      </c>
      <c r="F8" s="3715"/>
      <c r="H8" s="3626" t="s">
        <v>2883</v>
      </c>
      <c r="I8" s="3627"/>
      <c r="J8" s="3628"/>
      <c r="K8" s="4"/>
      <c r="S8" s="2778"/>
      <c r="T8" s="2778"/>
      <c r="U8" s="2778"/>
      <c r="V8" s="2778"/>
      <c r="W8" s="2778"/>
      <c r="X8" s="2778"/>
      <c r="Y8" s="2778"/>
      <c r="Z8" s="2778"/>
      <c r="AA8" s="2778"/>
      <c r="AB8" s="2778"/>
      <c r="AC8" s="2778"/>
      <c r="AD8" s="2778"/>
      <c r="AE8" s="2778"/>
      <c r="AF8" s="2778"/>
      <c r="AG8" s="2778"/>
    </row>
    <row r="9" spans="1:33" s="40" customFormat="1" ht="29.25" customHeight="1">
      <c r="B9" s="2347"/>
      <c r="C9" s="2801" t="s">
        <v>1082</v>
      </c>
      <c r="D9" s="2857" t="s">
        <v>1107</v>
      </c>
      <c r="E9" s="3716"/>
      <c r="F9" s="3717"/>
      <c r="H9" s="1649"/>
      <c r="I9" s="1650"/>
      <c r="J9" s="1496" t="str">
        <f>IF(E9="","X","")</f>
        <v>X</v>
      </c>
      <c r="K9" s="4"/>
      <c r="S9" s="2778"/>
      <c r="T9" s="2778"/>
      <c r="U9" s="2778"/>
      <c r="V9" s="2778"/>
      <c r="W9" s="2778"/>
      <c r="X9" s="2778"/>
      <c r="Y9" s="2778"/>
      <c r="Z9" s="2778"/>
      <c r="AA9" s="2778"/>
      <c r="AB9" s="2778"/>
      <c r="AC9" s="2778"/>
      <c r="AD9" s="2778"/>
      <c r="AE9" s="2778"/>
      <c r="AF9" s="2778"/>
      <c r="AG9" s="2778"/>
    </row>
    <row r="10" spans="1:33" s="40" customFormat="1" ht="31.5" customHeight="1">
      <c r="B10" s="2347"/>
      <c r="C10" s="2858" t="s">
        <v>1084</v>
      </c>
      <c r="D10" s="1372" t="s">
        <v>1107</v>
      </c>
      <c r="E10" s="3718"/>
      <c r="F10" s="3719"/>
      <c r="H10" s="1651"/>
      <c r="I10" s="1652"/>
      <c r="J10" s="1497" t="str">
        <f>IF(E10="","X","")</f>
        <v>X</v>
      </c>
      <c r="K10" s="4"/>
      <c r="S10" s="2778"/>
      <c r="T10" s="2778"/>
      <c r="U10" s="2778"/>
      <c r="V10" s="2778"/>
      <c r="W10" s="2778"/>
      <c r="X10" s="2778"/>
      <c r="Y10" s="2778"/>
      <c r="Z10" s="2778"/>
      <c r="AA10" s="2778"/>
      <c r="AB10" s="2778"/>
      <c r="AC10" s="2778"/>
      <c r="AD10" s="2778"/>
      <c r="AE10" s="2778"/>
      <c r="AF10" s="2778"/>
      <c r="AG10" s="2778"/>
    </row>
    <row r="11" spans="1:33" s="40" customFormat="1" ht="14.25" customHeight="1">
      <c r="B11" s="2348"/>
      <c r="C11" s="66"/>
      <c r="D11" s="74"/>
      <c r="E11" s="74"/>
      <c r="F11" s="66"/>
      <c r="S11" s="2778"/>
      <c r="T11" s="2778"/>
      <c r="U11" s="2778"/>
      <c r="V11" s="2778"/>
      <c r="W11" s="2778"/>
      <c r="X11" s="2778"/>
      <c r="Y11" s="2778"/>
      <c r="Z11" s="2778"/>
      <c r="AA11" s="2778"/>
      <c r="AB11" s="2778"/>
      <c r="AC11" s="2778"/>
      <c r="AD11" s="2778"/>
      <c r="AE11" s="2778"/>
      <c r="AF11" s="2778"/>
      <c r="AG11" s="2778"/>
    </row>
    <row r="12" spans="1:33" s="15" customFormat="1" ht="20" customHeight="1">
      <c r="B12" s="2349"/>
      <c r="C12" s="2665" t="s">
        <v>3070</v>
      </c>
      <c r="D12" s="2442"/>
      <c r="E12" s="2442"/>
      <c r="F12" s="2442"/>
      <c r="S12" s="2778"/>
      <c r="T12" s="2778"/>
      <c r="U12" s="2778"/>
      <c r="V12" s="2778"/>
      <c r="W12" s="2778"/>
      <c r="X12" s="2778"/>
      <c r="Y12" s="2778"/>
      <c r="Z12" s="2778"/>
      <c r="AA12" s="2778"/>
      <c r="AB12" s="2778"/>
      <c r="AC12" s="2778"/>
      <c r="AD12" s="2778"/>
      <c r="AE12" s="2778"/>
      <c r="AF12" s="2778"/>
      <c r="AG12" s="2778"/>
    </row>
    <row r="13" spans="1:33" ht="14.5">
      <c r="B13" s="2350"/>
      <c r="C13" s="66"/>
      <c r="D13" s="66"/>
      <c r="E13" s="66"/>
      <c r="F13" s="66"/>
      <c r="S13" s="2778"/>
      <c r="T13" s="2778"/>
      <c r="U13" s="2778"/>
      <c r="V13" s="2778"/>
      <c r="W13" s="2778"/>
      <c r="X13" s="2778"/>
      <c r="Y13" s="2778"/>
      <c r="Z13" s="2778"/>
      <c r="AA13" s="2778"/>
      <c r="AB13" s="2778"/>
      <c r="AC13" s="2778"/>
      <c r="AD13" s="2778"/>
      <c r="AE13" s="2778"/>
      <c r="AF13" s="2778"/>
      <c r="AG13" s="2778"/>
    </row>
    <row r="14" spans="1:33" ht="18" customHeight="1">
      <c r="B14" s="2350"/>
      <c r="C14" s="66"/>
      <c r="D14" s="66"/>
      <c r="E14" s="239" t="s">
        <v>1474</v>
      </c>
      <c r="F14" s="240" t="s">
        <v>1476</v>
      </c>
      <c r="G14" s="24"/>
      <c r="H14" s="3711" t="s">
        <v>1568</v>
      </c>
      <c r="I14" s="3713"/>
      <c r="J14" s="3712"/>
      <c r="K14" s="1575" t="s">
        <v>1546</v>
      </c>
      <c r="L14" s="2420" t="s">
        <v>1544</v>
      </c>
      <c r="M14" s="2188" t="s">
        <v>1545</v>
      </c>
      <c r="N14" s="2421" t="s">
        <v>2819</v>
      </c>
      <c r="O14" s="2420" t="s">
        <v>1544</v>
      </c>
      <c r="P14" s="2188" t="s">
        <v>1545</v>
      </c>
      <c r="Q14" s="2421" t="s">
        <v>2819</v>
      </c>
      <c r="S14" s="2778"/>
      <c r="T14" s="2778"/>
      <c r="U14" s="2778"/>
      <c r="V14" s="2778"/>
      <c r="W14" s="2778"/>
      <c r="X14" s="2778"/>
      <c r="Y14" s="2778"/>
      <c r="Z14" s="2778"/>
      <c r="AA14" s="2778"/>
      <c r="AB14" s="2778"/>
      <c r="AC14" s="2778"/>
      <c r="AD14" s="2778"/>
      <c r="AE14" s="2778"/>
      <c r="AF14" s="2778"/>
      <c r="AG14" s="2778"/>
    </row>
    <row r="15" spans="1:33" ht="18" customHeight="1">
      <c r="B15" s="2350"/>
      <c r="C15" s="1335" t="s">
        <v>1475</v>
      </c>
      <c r="D15" s="66"/>
      <c r="E15" s="241" t="s">
        <v>1388</v>
      </c>
      <c r="F15" s="242" t="s">
        <v>1250</v>
      </c>
      <c r="G15" s="23"/>
      <c r="H15" s="3556" t="s">
        <v>1620</v>
      </c>
      <c r="I15" s="3557"/>
      <c r="J15" s="3557"/>
      <c r="K15" s="3558"/>
      <c r="L15" s="3543" t="s">
        <v>1613</v>
      </c>
      <c r="M15" s="3544"/>
      <c r="N15" s="3545"/>
      <c r="O15" s="3543" t="s">
        <v>1614</v>
      </c>
      <c r="P15" s="3544"/>
      <c r="Q15" s="3545"/>
      <c r="S15" s="2778"/>
      <c r="T15" s="2778"/>
      <c r="U15" s="2778"/>
      <c r="V15" s="2778"/>
      <c r="W15" s="2778"/>
      <c r="X15" s="2778"/>
      <c r="Y15" s="2778"/>
      <c r="Z15" s="2778"/>
      <c r="AA15" s="2778"/>
      <c r="AB15" s="2778"/>
      <c r="AC15" s="2778"/>
      <c r="AD15" s="2778"/>
      <c r="AE15" s="2778"/>
      <c r="AF15" s="2778"/>
      <c r="AG15" s="2778"/>
    </row>
    <row r="16" spans="1:33" ht="15" customHeight="1">
      <c r="B16" s="2350"/>
      <c r="C16" s="387" t="s">
        <v>3400</v>
      </c>
      <c r="D16" s="225" t="s">
        <v>1140</v>
      </c>
      <c r="E16" s="226" t="s">
        <v>1249</v>
      </c>
      <c r="F16" s="80" t="s">
        <v>733</v>
      </c>
      <c r="G16" s="153"/>
      <c r="H16" s="3462" t="s">
        <v>1589</v>
      </c>
      <c r="I16" s="3463"/>
      <c r="J16" s="3463"/>
      <c r="K16" s="1475" t="str">
        <f>IF(OR(C16="",LEFT(C16,5)="&lt;DNSP")=TRUE,"X","")</f>
        <v>X</v>
      </c>
      <c r="L16" s="2901"/>
      <c r="M16" s="2902"/>
      <c r="N16" s="1866"/>
      <c r="O16" s="2901"/>
      <c r="P16" s="2902"/>
      <c r="Q16" s="1866"/>
      <c r="S16" s="2778"/>
      <c r="T16" s="2778"/>
      <c r="U16" s="2778"/>
      <c r="V16" s="2778"/>
      <c r="W16" s="2778"/>
      <c r="X16" s="2778"/>
      <c r="Y16" s="2778"/>
      <c r="Z16" s="2778"/>
      <c r="AA16" s="2778"/>
      <c r="AB16" s="2778"/>
      <c r="AC16" s="2778"/>
      <c r="AD16" s="2778"/>
      <c r="AE16" s="2778"/>
      <c r="AF16" s="2778"/>
      <c r="AG16" s="2778"/>
    </row>
    <row r="17" spans="1:33" ht="15" customHeight="1">
      <c r="C17" s="2005"/>
      <c r="D17" s="2853"/>
      <c r="E17" s="2854"/>
      <c r="F17" s="2855"/>
      <c r="H17" s="3465"/>
      <c r="I17" s="3466"/>
      <c r="J17" s="3466"/>
      <c r="K17" s="1259" t="str">
        <f>IF(OR(C17="",LEFT(C17,5)="&lt;DNSP")=TRUE,"X","")</f>
        <v>X</v>
      </c>
      <c r="L17" s="1264" t="str">
        <f>IF(ISNONTEXT(E17)=TRUE,"","X")</f>
        <v/>
      </c>
      <c r="M17" s="335" t="str">
        <f>IF(AND(E17&gt;=0)=TRUE,"","X")</f>
        <v/>
      </c>
      <c r="N17" s="1259" t="str">
        <f>IF(OR(AND($C17&lt;&gt;"",E17&lt;&gt;""),AND($C17="",E17="")),"","X")</f>
        <v/>
      </c>
      <c r="O17" s="1264" t="str">
        <f>IF(ISNONTEXT(F17)=TRUE,"","X")</f>
        <v/>
      </c>
      <c r="P17" s="335" t="str">
        <f>IF(AND(F17&gt;=0)=TRUE,"","X")</f>
        <v/>
      </c>
      <c r="Q17" s="1259" t="str">
        <f>IF(OR(AND($C17&lt;&gt;"",F17&lt;&gt;""),AND($C17="",F17="")),"","X")</f>
        <v/>
      </c>
      <c r="S17" s="2778"/>
      <c r="T17" s="2778"/>
      <c r="U17" s="2778"/>
      <c r="V17" s="2778"/>
      <c r="W17" s="2778"/>
      <c r="X17" s="2778"/>
      <c r="Y17" s="2778"/>
      <c r="Z17" s="2778"/>
      <c r="AA17" s="2778"/>
      <c r="AB17" s="2778"/>
      <c r="AC17" s="2778"/>
      <c r="AD17" s="2778"/>
      <c r="AE17" s="2778"/>
      <c r="AF17" s="2778"/>
      <c r="AG17" s="2778"/>
    </row>
    <row r="18" spans="1:33" ht="15" customHeight="1">
      <c r="C18" s="2007"/>
      <c r="D18" s="2852"/>
      <c r="E18" s="2015"/>
      <c r="F18" s="1900"/>
      <c r="H18" s="3465"/>
      <c r="I18" s="3466"/>
      <c r="J18" s="3466"/>
      <c r="K18" s="1268"/>
      <c r="L18" s="1264" t="str">
        <f>IF(ISNONTEXT(E18)=TRUE,"","X")</f>
        <v/>
      </c>
      <c r="M18" s="335" t="str">
        <f>IF(AND(F18&gt;=0)=TRUE,"","X")</f>
        <v/>
      </c>
      <c r="N18" s="1259" t="str">
        <f t="shared" ref="N18:N32" si="0">IF(OR(AND($C18&lt;&gt;"",E18&lt;&gt;""),AND($C18="",E18="")),"","X")</f>
        <v/>
      </c>
      <c r="O18" s="1264" t="str">
        <f t="shared" ref="O18:O32" si="1">IF(ISNONTEXT(F18)=TRUE,"","X")</f>
        <v/>
      </c>
      <c r="P18" s="335" t="str">
        <f t="shared" ref="P18:P32" si="2">IF(AND(F18&gt;=0)=TRUE,"","X")</f>
        <v/>
      </c>
      <c r="Q18" s="1259" t="str">
        <f t="shared" ref="Q18:Q32" si="3">IF(OR(AND($C18&lt;&gt;"",F18&lt;&gt;""),AND($C18="",F18="")),"","X")</f>
        <v/>
      </c>
      <c r="S18" s="2778"/>
      <c r="T18" s="2778"/>
      <c r="U18" s="2778"/>
      <c r="V18" s="2778"/>
      <c r="W18" s="2778"/>
      <c r="X18" s="2778"/>
      <c r="Y18" s="2778"/>
      <c r="Z18" s="2778"/>
      <c r="AA18" s="2778"/>
      <c r="AB18" s="2778"/>
      <c r="AC18" s="2778"/>
      <c r="AD18" s="2778"/>
      <c r="AE18" s="2778"/>
      <c r="AF18" s="2778"/>
      <c r="AG18" s="2778"/>
    </row>
    <row r="19" spans="1:33" ht="15" customHeight="1">
      <c r="C19" s="2007"/>
      <c r="D19" s="2852"/>
      <c r="E19" s="2015"/>
      <c r="F19" s="1900"/>
      <c r="H19" s="3465"/>
      <c r="I19" s="3466"/>
      <c r="J19" s="3466"/>
      <c r="K19" s="1268"/>
      <c r="L19" s="1264" t="str">
        <f>IF(ISNONTEXT(E19)=TRUE,"","X")</f>
        <v/>
      </c>
      <c r="M19" s="335" t="str">
        <f>IF(AND(F19&gt;=0)=TRUE,"","X")</f>
        <v/>
      </c>
      <c r="N19" s="1259" t="str">
        <f t="shared" si="0"/>
        <v/>
      </c>
      <c r="O19" s="1264" t="str">
        <f t="shared" ref="O19" si="4">IF(ISNONTEXT(F19)=TRUE,"","X")</f>
        <v/>
      </c>
      <c r="P19" s="335" t="str">
        <f t="shared" ref="P19" si="5">IF(AND(F19&gt;=0)=TRUE,"","X")</f>
        <v/>
      </c>
      <c r="Q19" s="1259" t="str">
        <f t="shared" si="3"/>
        <v/>
      </c>
      <c r="S19" s="2778"/>
      <c r="T19" s="2778"/>
      <c r="U19" s="2778"/>
      <c r="V19" s="2778"/>
      <c r="W19" s="2778"/>
      <c r="X19" s="2778"/>
      <c r="Y19" s="2778"/>
      <c r="Z19" s="2778"/>
      <c r="AA19" s="2778"/>
      <c r="AB19" s="2778"/>
      <c r="AC19" s="2778"/>
      <c r="AD19" s="2778"/>
      <c r="AE19" s="2778"/>
      <c r="AF19" s="2778"/>
      <c r="AG19" s="2778"/>
    </row>
    <row r="20" spans="1:33" ht="15" customHeight="1">
      <c r="C20" s="2007"/>
      <c r="D20" s="2852"/>
      <c r="E20" s="2015"/>
      <c r="F20" s="1900"/>
      <c r="H20" s="3525"/>
      <c r="I20" s="3526"/>
      <c r="J20" s="3526"/>
      <c r="K20" s="1762"/>
      <c r="L20" s="1264" t="str">
        <f t="shared" ref="L20:L31" si="6">IF(ISNONTEXT(E20)=TRUE,"","X")</f>
        <v/>
      </c>
      <c r="M20" s="335" t="str">
        <f t="shared" ref="M20:M31" si="7">IF(AND(F20&gt;=0)=TRUE,"","X")</f>
        <v/>
      </c>
      <c r="N20" s="1259" t="str">
        <f t="shared" si="0"/>
        <v/>
      </c>
      <c r="O20" s="1264" t="str">
        <f t="shared" ref="O20:O31" si="8">IF(ISNONTEXT(F20)=TRUE,"","X")</f>
        <v/>
      </c>
      <c r="P20" s="335" t="str">
        <f t="shared" ref="P20:P31" si="9">IF(AND(F20&gt;=0)=TRUE,"","X")</f>
        <v/>
      </c>
      <c r="Q20" s="1259" t="str">
        <f t="shared" si="3"/>
        <v/>
      </c>
      <c r="S20" s="2778"/>
      <c r="T20" s="2778"/>
      <c r="U20" s="2778"/>
      <c r="V20" s="2778"/>
      <c r="W20" s="2778"/>
      <c r="X20" s="2778"/>
      <c r="Y20" s="2778"/>
      <c r="Z20" s="2778"/>
      <c r="AA20" s="2778"/>
      <c r="AB20" s="2778"/>
      <c r="AC20" s="2778"/>
      <c r="AD20" s="2778"/>
      <c r="AE20" s="2778"/>
      <c r="AF20" s="2778"/>
      <c r="AG20" s="2778"/>
    </row>
    <row r="21" spans="1:33" ht="15" customHeight="1">
      <c r="A21" s="1785"/>
      <c r="C21" s="2007"/>
      <c r="D21" s="2852"/>
      <c r="E21" s="2015"/>
      <c r="F21" s="1900"/>
      <c r="H21" s="3525"/>
      <c r="I21" s="3526"/>
      <c r="J21" s="3526"/>
      <c r="K21" s="1762"/>
      <c r="L21" s="1264" t="str">
        <f t="shared" si="6"/>
        <v/>
      </c>
      <c r="M21" s="335" t="str">
        <f t="shared" si="7"/>
        <v/>
      </c>
      <c r="N21" s="1259" t="str">
        <f t="shared" si="0"/>
        <v/>
      </c>
      <c r="O21" s="1264" t="str">
        <f t="shared" si="8"/>
        <v/>
      </c>
      <c r="P21" s="335" t="str">
        <f t="shared" si="9"/>
        <v/>
      </c>
      <c r="Q21" s="1259" t="str">
        <f t="shared" si="3"/>
        <v/>
      </c>
      <c r="S21" s="2778"/>
      <c r="T21" s="2778"/>
      <c r="U21" s="2778"/>
      <c r="V21" s="2778"/>
      <c r="W21" s="2778"/>
      <c r="X21" s="2778"/>
      <c r="Y21" s="2778"/>
      <c r="Z21" s="2778"/>
      <c r="AA21" s="2778"/>
      <c r="AB21" s="2778"/>
      <c r="AC21" s="2778"/>
      <c r="AD21" s="2778"/>
      <c r="AE21" s="2778"/>
      <c r="AF21" s="2778"/>
      <c r="AG21" s="2778"/>
    </row>
    <row r="22" spans="1:33" ht="15" customHeight="1">
      <c r="A22" s="1785"/>
      <c r="C22" s="2007"/>
      <c r="D22" s="2852"/>
      <c r="E22" s="2015"/>
      <c r="F22" s="1900"/>
      <c r="H22" s="3525"/>
      <c r="I22" s="3526"/>
      <c r="J22" s="3526"/>
      <c r="K22" s="1762"/>
      <c r="L22" s="1264" t="str">
        <f t="shared" si="6"/>
        <v/>
      </c>
      <c r="M22" s="335" t="str">
        <f t="shared" si="7"/>
        <v/>
      </c>
      <c r="N22" s="1259" t="str">
        <f t="shared" si="0"/>
        <v/>
      </c>
      <c r="O22" s="1264" t="str">
        <f t="shared" si="8"/>
        <v/>
      </c>
      <c r="P22" s="335" t="str">
        <f t="shared" si="9"/>
        <v/>
      </c>
      <c r="Q22" s="1259" t="str">
        <f t="shared" si="3"/>
        <v/>
      </c>
      <c r="S22" s="2778"/>
      <c r="T22" s="2778"/>
      <c r="U22" s="2778"/>
      <c r="V22" s="2778"/>
      <c r="W22" s="2778"/>
      <c r="X22" s="2778"/>
      <c r="Y22" s="2778"/>
      <c r="Z22" s="2778"/>
      <c r="AA22" s="2778"/>
      <c r="AB22" s="2778"/>
      <c r="AC22" s="2778"/>
      <c r="AD22" s="2778"/>
      <c r="AE22" s="2778"/>
      <c r="AF22" s="2778"/>
      <c r="AG22" s="2778"/>
    </row>
    <row r="23" spans="1:33" ht="15" customHeight="1">
      <c r="A23" s="1785"/>
      <c r="B23" s="2352"/>
      <c r="C23" s="2007"/>
      <c r="D23" s="2852"/>
      <c r="E23" s="2015"/>
      <c r="F23" s="1900"/>
      <c r="H23" s="3525"/>
      <c r="I23" s="3526"/>
      <c r="J23" s="3526"/>
      <c r="K23" s="1762"/>
      <c r="L23" s="1264" t="str">
        <f t="shared" si="6"/>
        <v/>
      </c>
      <c r="M23" s="335" t="str">
        <f t="shared" si="7"/>
        <v/>
      </c>
      <c r="N23" s="1259" t="str">
        <f t="shared" si="0"/>
        <v/>
      </c>
      <c r="O23" s="1264" t="str">
        <f t="shared" si="8"/>
        <v/>
      </c>
      <c r="P23" s="335" t="str">
        <f t="shared" si="9"/>
        <v/>
      </c>
      <c r="Q23" s="1259" t="str">
        <f t="shared" si="3"/>
        <v/>
      </c>
      <c r="S23" s="2778"/>
      <c r="T23" s="2778"/>
      <c r="U23" s="2778"/>
      <c r="V23" s="2778"/>
      <c r="W23" s="2778"/>
      <c r="X23" s="2778"/>
      <c r="Y23" s="2778"/>
      <c r="Z23" s="2778"/>
      <c r="AA23" s="2778"/>
      <c r="AB23" s="2778"/>
      <c r="AC23" s="2778"/>
      <c r="AD23" s="2778"/>
      <c r="AE23" s="2778"/>
      <c r="AF23" s="2778"/>
      <c r="AG23" s="2778"/>
    </row>
    <row r="24" spans="1:33" ht="15" customHeight="1">
      <c r="A24" s="1785"/>
      <c r="B24" s="2353"/>
      <c r="C24" s="2007"/>
      <c r="D24" s="2852"/>
      <c r="E24" s="2015"/>
      <c r="F24" s="1900"/>
      <c r="H24" s="3525"/>
      <c r="I24" s="3526"/>
      <c r="J24" s="3526"/>
      <c r="K24" s="1762"/>
      <c r="L24" s="1264" t="str">
        <f t="shared" si="6"/>
        <v/>
      </c>
      <c r="M24" s="335" t="str">
        <f t="shared" si="7"/>
        <v/>
      </c>
      <c r="N24" s="1259" t="str">
        <f t="shared" si="0"/>
        <v/>
      </c>
      <c r="O24" s="1264" t="str">
        <f t="shared" si="8"/>
        <v/>
      </c>
      <c r="P24" s="335" t="str">
        <f t="shared" si="9"/>
        <v/>
      </c>
      <c r="Q24" s="1259" t="str">
        <f t="shared" si="3"/>
        <v/>
      </c>
      <c r="S24" s="2778"/>
      <c r="T24" s="2778"/>
      <c r="U24" s="2778"/>
      <c r="V24" s="2778"/>
      <c r="W24" s="2778"/>
      <c r="X24" s="2778"/>
      <c r="Y24" s="2778"/>
      <c r="Z24" s="2778"/>
      <c r="AA24" s="2778"/>
      <c r="AB24" s="2778"/>
      <c r="AC24" s="2778"/>
      <c r="AD24" s="2778"/>
      <c r="AE24" s="2778"/>
      <c r="AF24" s="2778"/>
      <c r="AG24" s="2778"/>
    </row>
    <row r="25" spans="1:33" ht="15" customHeight="1">
      <c r="A25" s="1785"/>
      <c r="B25" s="2353"/>
      <c r="C25" s="2007"/>
      <c r="D25" s="2852"/>
      <c r="E25" s="2015"/>
      <c r="F25" s="1900"/>
      <c r="H25" s="3525"/>
      <c r="I25" s="3526"/>
      <c r="J25" s="3526"/>
      <c r="K25" s="1762"/>
      <c r="L25" s="1264" t="str">
        <f t="shared" si="6"/>
        <v/>
      </c>
      <c r="M25" s="335" t="str">
        <f t="shared" si="7"/>
        <v/>
      </c>
      <c r="N25" s="1259" t="str">
        <f t="shared" si="0"/>
        <v/>
      </c>
      <c r="O25" s="1264" t="str">
        <f t="shared" si="8"/>
        <v/>
      </c>
      <c r="P25" s="335" t="str">
        <f t="shared" si="9"/>
        <v/>
      </c>
      <c r="Q25" s="1259" t="str">
        <f t="shared" si="3"/>
        <v/>
      </c>
      <c r="S25" s="2778"/>
      <c r="T25" s="2778"/>
      <c r="U25" s="2778"/>
      <c r="V25" s="2778"/>
      <c r="W25" s="2778"/>
      <c r="X25" s="2778"/>
      <c r="Y25" s="2778"/>
      <c r="Z25" s="2778"/>
      <c r="AA25" s="2778"/>
      <c r="AB25" s="2778"/>
      <c r="AC25" s="2778"/>
      <c r="AD25" s="2778"/>
      <c r="AE25" s="2778"/>
      <c r="AF25" s="2778"/>
      <c r="AG25" s="2778"/>
    </row>
    <row r="26" spans="1:33" ht="15" customHeight="1">
      <c r="A26" s="1785"/>
      <c r="B26" s="2353"/>
      <c r="C26" s="2007"/>
      <c r="D26" s="2852"/>
      <c r="E26" s="2015"/>
      <c r="F26" s="1900"/>
      <c r="H26" s="3525"/>
      <c r="I26" s="3526"/>
      <c r="J26" s="3526"/>
      <c r="K26" s="1762"/>
      <c r="L26" s="1264" t="str">
        <f t="shared" si="6"/>
        <v/>
      </c>
      <c r="M26" s="335" t="str">
        <f t="shared" si="7"/>
        <v/>
      </c>
      <c r="N26" s="1259" t="str">
        <f t="shared" si="0"/>
        <v/>
      </c>
      <c r="O26" s="1264" t="str">
        <f t="shared" si="8"/>
        <v/>
      </c>
      <c r="P26" s="335" t="str">
        <f t="shared" si="9"/>
        <v/>
      </c>
      <c r="Q26" s="1259" t="str">
        <f t="shared" si="3"/>
        <v/>
      </c>
      <c r="S26" s="2778"/>
      <c r="T26" s="2778"/>
      <c r="U26" s="2778"/>
      <c r="V26" s="2778"/>
      <c r="W26" s="2778"/>
      <c r="X26" s="2778"/>
      <c r="Y26" s="2778"/>
      <c r="Z26" s="2778"/>
      <c r="AA26" s="2778"/>
      <c r="AB26" s="2778"/>
      <c r="AC26" s="2778"/>
      <c r="AD26" s="2778"/>
      <c r="AE26" s="2778"/>
      <c r="AF26" s="2778"/>
      <c r="AG26" s="2778"/>
    </row>
    <row r="27" spans="1:33" ht="15" customHeight="1">
      <c r="A27" s="1785"/>
      <c r="B27" s="2353"/>
      <c r="C27" s="2007"/>
      <c r="D27" s="2852"/>
      <c r="E27" s="2015"/>
      <c r="F27" s="1900"/>
      <c r="H27" s="3525"/>
      <c r="I27" s="3526"/>
      <c r="J27" s="3526"/>
      <c r="K27" s="1762"/>
      <c r="L27" s="1264" t="str">
        <f t="shared" si="6"/>
        <v/>
      </c>
      <c r="M27" s="335" t="str">
        <f t="shared" si="7"/>
        <v/>
      </c>
      <c r="N27" s="1259" t="str">
        <f t="shared" si="0"/>
        <v/>
      </c>
      <c r="O27" s="1264" t="str">
        <f t="shared" si="8"/>
        <v/>
      </c>
      <c r="P27" s="335" t="str">
        <f t="shared" si="9"/>
        <v/>
      </c>
      <c r="Q27" s="1259" t="str">
        <f t="shared" si="3"/>
        <v/>
      </c>
      <c r="S27" s="2778"/>
      <c r="T27" s="2778"/>
      <c r="U27" s="2778"/>
      <c r="V27" s="2778"/>
      <c r="W27" s="2778"/>
      <c r="X27" s="2778"/>
      <c r="Y27" s="2778"/>
      <c r="Z27" s="2778"/>
      <c r="AA27" s="2778"/>
      <c r="AB27" s="2778"/>
      <c r="AC27" s="2778"/>
      <c r="AD27" s="2778"/>
      <c r="AE27" s="2778"/>
      <c r="AF27" s="2778"/>
      <c r="AG27" s="2778"/>
    </row>
    <row r="28" spans="1:33" ht="15" customHeight="1">
      <c r="A28" s="1785"/>
      <c r="B28" s="2353"/>
      <c r="C28" s="2007"/>
      <c r="D28" s="2852"/>
      <c r="E28" s="2015"/>
      <c r="F28" s="1900"/>
      <c r="H28" s="3525"/>
      <c r="I28" s="3526"/>
      <c r="J28" s="3526"/>
      <c r="K28" s="1762"/>
      <c r="L28" s="1264" t="str">
        <f t="shared" si="6"/>
        <v/>
      </c>
      <c r="M28" s="335" t="str">
        <f t="shared" si="7"/>
        <v/>
      </c>
      <c r="N28" s="1259" t="str">
        <f t="shared" si="0"/>
        <v/>
      </c>
      <c r="O28" s="1264" t="str">
        <f t="shared" si="8"/>
        <v/>
      </c>
      <c r="P28" s="335" t="str">
        <f t="shared" si="9"/>
        <v/>
      </c>
      <c r="Q28" s="1259" t="str">
        <f t="shared" si="3"/>
        <v/>
      </c>
      <c r="S28" s="2778"/>
      <c r="T28" s="2778"/>
      <c r="U28" s="2778"/>
      <c r="V28" s="2778"/>
      <c r="W28" s="2778"/>
      <c r="X28" s="2778"/>
      <c r="Y28" s="2778"/>
      <c r="Z28" s="2778"/>
      <c r="AA28" s="2778"/>
      <c r="AB28" s="2778"/>
      <c r="AC28" s="2778"/>
      <c r="AD28" s="2778"/>
      <c r="AE28" s="2778"/>
      <c r="AF28" s="2778"/>
      <c r="AG28" s="2778"/>
    </row>
    <row r="29" spans="1:33" ht="15" customHeight="1">
      <c r="A29" s="1785"/>
      <c r="B29" s="2353"/>
      <c r="C29" s="2007"/>
      <c r="D29" s="2852"/>
      <c r="E29" s="2015"/>
      <c r="F29" s="1900"/>
      <c r="H29" s="3525"/>
      <c r="I29" s="3526"/>
      <c r="J29" s="3526"/>
      <c r="K29" s="1762"/>
      <c r="L29" s="1264" t="str">
        <f t="shared" si="6"/>
        <v/>
      </c>
      <c r="M29" s="335" t="str">
        <f t="shared" si="7"/>
        <v/>
      </c>
      <c r="N29" s="1259" t="str">
        <f t="shared" si="0"/>
        <v/>
      </c>
      <c r="O29" s="1264" t="str">
        <f t="shared" si="8"/>
        <v/>
      </c>
      <c r="P29" s="335" t="str">
        <f t="shared" si="9"/>
        <v/>
      </c>
      <c r="Q29" s="1259" t="str">
        <f t="shared" si="3"/>
        <v/>
      </c>
      <c r="S29" s="2778"/>
      <c r="T29" s="2778"/>
      <c r="U29" s="2778"/>
      <c r="V29" s="2778"/>
      <c r="W29" s="2778"/>
      <c r="X29" s="2778"/>
      <c r="Y29" s="2778"/>
      <c r="Z29" s="2778"/>
      <c r="AA29" s="2778"/>
      <c r="AB29" s="2778"/>
      <c r="AC29" s="2778"/>
      <c r="AD29" s="2778"/>
      <c r="AE29" s="2778"/>
      <c r="AF29" s="2778"/>
      <c r="AG29" s="2778"/>
    </row>
    <row r="30" spans="1:33" ht="15" customHeight="1">
      <c r="B30" s="2353"/>
      <c r="C30" s="2007"/>
      <c r="D30" s="2852"/>
      <c r="E30" s="2015"/>
      <c r="F30" s="1900"/>
      <c r="H30" s="3525"/>
      <c r="I30" s="3526"/>
      <c r="J30" s="3526"/>
      <c r="K30" s="1762"/>
      <c r="L30" s="1264" t="str">
        <f t="shared" si="6"/>
        <v/>
      </c>
      <c r="M30" s="335" t="str">
        <f t="shared" si="7"/>
        <v/>
      </c>
      <c r="N30" s="1259" t="str">
        <f t="shared" si="0"/>
        <v/>
      </c>
      <c r="O30" s="1264" t="str">
        <f t="shared" si="8"/>
        <v/>
      </c>
      <c r="P30" s="335" t="str">
        <f t="shared" si="9"/>
        <v/>
      </c>
      <c r="Q30" s="1259" t="str">
        <f t="shared" si="3"/>
        <v/>
      </c>
      <c r="S30" s="2778"/>
      <c r="T30" s="2778"/>
      <c r="U30" s="2778"/>
      <c r="V30" s="2778"/>
      <c r="W30" s="2778"/>
      <c r="X30" s="2778"/>
      <c r="Y30" s="2778"/>
      <c r="Z30" s="2778"/>
      <c r="AA30" s="2778"/>
      <c r="AB30" s="2778"/>
      <c r="AC30" s="2778"/>
      <c r="AD30" s="2778"/>
      <c r="AE30" s="2778"/>
      <c r="AF30" s="2778"/>
      <c r="AG30" s="2778"/>
    </row>
    <row r="31" spans="1:33" ht="15" customHeight="1">
      <c r="B31" s="2353"/>
      <c r="C31" s="2007"/>
      <c r="D31" s="2852"/>
      <c r="E31" s="2015"/>
      <c r="F31" s="1900"/>
      <c r="H31" s="3525"/>
      <c r="I31" s="3526"/>
      <c r="J31" s="3526"/>
      <c r="K31" s="1762"/>
      <c r="L31" s="1264" t="str">
        <f t="shared" si="6"/>
        <v/>
      </c>
      <c r="M31" s="335" t="str">
        <f t="shared" si="7"/>
        <v/>
      </c>
      <c r="N31" s="1259" t="str">
        <f t="shared" si="0"/>
        <v/>
      </c>
      <c r="O31" s="1264" t="str">
        <f t="shared" si="8"/>
        <v/>
      </c>
      <c r="P31" s="335" t="str">
        <f t="shared" si="9"/>
        <v/>
      </c>
      <c r="Q31" s="1259" t="str">
        <f t="shared" si="3"/>
        <v/>
      </c>
      <c r="S31" s="2778"/>
      <c r="T31" s="2778"/>
      <c r="U31" s="2778"/>
      <c r="V31" s="2778"/>
      <c r="W31" s="2778"/>
      <c r="X31" s="2778"/>
      <c r="Y31" s="2778"/>
      <c r="Z31" s="2778"/>
      <c r="AA31" s="2778"/>
      <c r="AB31" s="2778"/>
      <c r="AC31" s="2778"/>
      <c r="AD31" s="2778"/>
      <c r="AE31" s="2778"/>
      <c r="AF31" s="2778"/>
      <c r="AG31" s="2778"/>
    </row>
    <row r="32" spans="1:33" ht="15" customHeight="1">
      <c r="B32" s="2961" t="s">
        <v>3129</v>
      </c>
      <c r="C32" s="2008"/>
      <c r="D32" s="2856"/>
      <c r="E32" s="2018"/>
      <c r="F32" s="1902"/>
      <c r="H32" s="3468"/>
      <c r="I32" s="3469"/>
      <c r="J32" s="3469"/>
      <c r="K32" s="1269"/>
      <c r="L32" s="1265" t="str">
        <f>IF(ISNONTEXT(E32)=TRUE,"","X")</f>
        <v/>
      </c>
      <c r="M32" s="1260" t="str">
        <f>IF(AND(F32&gt;=0)=TRUE,"","X")</f>
        <v/>
      </c>
      <c r="N32" s="1262" t="str">
        <f t="shared" si="0"/>
        <v/>
      </c>
      <c r="O32" s="1265" t="str">
        <f t="shared" si="1"/>
        <v/>
      </c>
      <c r="P32" s="1260" t="str">
        <f t="shared" si="2"/>
        <v/>
      </c>
      <c r="Q32" s="1262" t="str">
        <f t="shared" si="3"/>
        <v/>
      </c>
      <c r="S32" s="2778"/>
      <c r="T32" s="2778"/>
      <c r="U32" s="2778"/>
      <c r="V32" s="2778"/>
      <c r="W32" s="2778"/>
      <c r="X32" s="2778"/>
      <c r="Y32" s="2778"/>
      <c r="Z32" s="2778"/>
      <c r="AA32" s="2778"/>
      <c r="AB32" s="2778"/>
      <c r="AC32" s="2778"/>
      <c r="AD32" s="2778"/>
      <c r="AE32" s="2778"/>
      <c r="AF32" s="2778"/>
      <c r="AG32" s="2778"/>
    </row>
    <row r="33" spans="1:33" ht="15" customHeight="1">
      <c r="C33" s="207"/>
      <c r="D33" s="207"/>
      <c r="E33" s="207"/>
      <c r="F33" s="207"/>
      <c r="G33" s="207"/>
      <c r="H33" s="1616"/>
      <c r="I33" s="1616"/>
      <c r="J33" s="1616"/>
      <c r="K33" s="1616"/>
      <c r="L33" s="1616"/>
      <c r="M33" s="1616"/>
      <c r="N33" s="1616"/>
      <c r="O33" s="1616"/>
      <c r="P33" s="1616"/>
      <c r="Q33" s="1616"/>
      <c r="R33" s="207"/>
      <c r="S33" s="2778"/>
      <c r="T33" s="2778"/>
      <c r="U33" s="2778"/>
      <c r="V33" s="2778"/>
      <c r="W33" s="2778"/>
      <c r="X33" s="2778"/>
      <c r="Y33" s="2778"/>
      <c r="Z33" s="2778"/>
      <c r="AA33" s="2778"/>
      <c r="AB33" s="2778"/>
      <c r="AC33" s="2778"/>
      <c r="AD33" s="2778"/>
      <c r="AE33" s="2778"/>
      <c r="AF33" s="2778"/>
      <c r="AG33" s="2778"/>
    </row>
    <row r="34" spans="1:33" ht="15" customHeight="1">
      <c r="A34" s="1785"/>
      <c r="C34" s="387" t="s">
        <v>3401</v>
      </c>
      <c r="D34" s="225" t="s">
        <v>1140</v>
      </c>
      <c r="E34" s="226" t="s">
        <v>1249</v>
      </c>
      <c r="F34" s="80" t="s">
        <v>733</v>
      </c>
      <c r="S34" s="2778"/>
      <c r="T34" s="2778"/>
      <c r="U34" s="2778"/>
      <c r="V34" s="2778"/>
      <c r="W34" s="2778"/>
      <c r="X34" s="2778"/>
      <c r="Y34" s="2778"/>
      <c r="Z34" s="2778"/>
      <c r="AA34" s="2778"/>
      <c r="AB34" s="2778"/>
      <c r="AC34" s="2778"/>
      <c r="AD34" s="2778"/>
      <c r="AE34" s="2778"/>
      <c r="AF34" s="2778"/>
      <c r="AG34" s="2778"/>
    </row>
    <row r="35" spans="1:33" ht="15" customHeight="1">
      <c r="A35" s="1785"/>
      <c r="C35" s="2005"/>
      <c r="D35" s="2853"/>
      <c r="E35" s="1429"/>
      <c r="F35" s="1537"/>
      <c r="H35" s="3705"/>
      <c r="I35" s="3706"/>
      <c r="J35" s="3706"/>
      <c r="K35" s="1476"/>
      <c r="L35" s="1863" t="str">
        <f t="shared" ref="L35:L69" si="10">IF(ISNONTEXT(E35)=TRUE,"","X")</f>
        <v/>
      </c>
      <c r="M35" s="1864" t="str">
        <f t="shared" ref="M35:M69" si="11">IF(AND(F35&gt;=0)=TRUE,"","X")</f>
        <v/>
      </c>
      <c r="N35" s="1865" t="str">
        <f t="shared" ref="N35:N40" si="12">IF(OR(AND($C35&lt;&gt;"",E35&lt;&gt;""),AND($C35="",E35="")),"","X")</f>
        <v/>
      </c>
      <c r="O35" s="1863" t="str">
        <f t="shared" ref="O35:O69" si="13">IF(ISNONTEXT(F35)=TRUE,"","X")</f>
        <v/>
      </c>
      <c r="P35" s="1864" t="str">
        <f t="shared" ref="P35:P69" si="14">IF(AND(F35&gt;=0)=TRUE,"","X")</f>
        <v/>
      </c>
      <c r="Q35" s="1865" t="str">
        <f t="shared" ref="Q35:Q40" si="15">IF(OR(AND($C35&lt;&gt;"",F35&lt;&gt;""),AND($C35="",F35="")),"","X")</f>
        <v/>
      </c>
      <c r="S35" s="2778"/>
      <c r="T35" s="2778"/>
      <c r="U35" s="2778"/>
      <c r="V35" s="2778"/>
      <c r="W35" s="2778"/>
      <c r="X35" s="2778"/>
      <c r="Y35" s="2778"/>
      <c r="Z35" s="2778"/>
      <c r="AA35" s="2778"/>
      <c r="AB35" s="2778"/>
      <c r="AC35" s="2778"/>
      <c r="AD35" s="2778"/>
      <c r="AE35" s="2778"/>
      <c r="AF35" s="2778"/>
      <c r="AG35" s="2778"/>
    </row>
    <row r="36" spans="1:33" ht="15" customHeight="1">
      <c r="A36" s="1785"/>
      <c r="C36" s="2007"/>
      <c r="D36" s="2852"/>
      <c r="E36" s="1276"/>
      <c r="F36" s="375"/>
      <c r="H36" s="3707"/>
      <c r="I36" s="3708"/>
      <c r="J36" s="3708"/>
      <c r="K36" s="1268"/>
      <c r="L36" s="1264" t="str">
        <f t="shared" si="10"/>
        <v/>
      </c>
      <c r="M36" s="335" t="str">
        <f t="shared" si="11"/>
        <v/>
      </c>
      <c r="N36" s="1259" t="str">
        <f t="shared" si="12"/>
        <v/>
      </c>
      <c r="O36" s="1264" t="str">
        <f t="shared" si="13"/>
        <v/>
      </c>
      <c r="P36" s="335" t="str">
        <f t="shared" si="14"/>
        <v/>
      </c>
      <c r="Q36" s="1259" t="str">
        <f t="shared" si="15"/>
        <v/>
      </c>
      <c r="S36" s="2778"/>
      <c r="T36" s="2778"/>
      <c r="U36" s="2778"/>
      <c r="V36" s="2778"/>
      <c r="W36" s="2778"/>
      <c r="X36" s="2778"/>
      <c r="Y36" s="2778"/>
      <c r="Z36" s="2778"/>
      <c r="AA36" s="2778"/>
      <c r="AB36" s="2778"/>
      <c r="AC36" s="2778"/>
      <c r="AD36" s="2778"/>
      <c r="AE36" s="2778"/>
      <c r="AF36" s="2778"/>
      <c r="AG36" s="2778"/>
    </row>
    <row r="37" spans="1:33" ht="15" customHeight="1">
      <c r="A37" s="1785"/>
      <c r="C37" s="2007"/>
      <c r="D37" s="2852"/>
      <c r="E37" s="1276"/>
      <c r="F37" s="375"/>
      <c r="H37" s="3707"/>
      <c r="I37" s="3708"/>
      <c r="J37" s="3708"/>
      <c r="K37" s="1268"/>
      <c r="L37" s="1264" t="str">
        <f t="shared" ref="L37" si="16">IF(ISNONTEXT(E37)=TRUE,"","X")</f>
        <v/>
      </c>
      <c r="M37" s="335" t="str">
        <f t="shared" ref="M37" si="17">IF(AND(F37&gt;=0)=TRUE,"","X")</f>
        <v/>
      </c>
      <c r="N37" s="1259" t="str">
        <f t="shared" si="12"/>
        <v/>
      </c>
      <c r="O37" s="1264" t="str">
        <f t="shared" ref="O37" si="18">IF(ISNONTEXT(F37)=TRUE,"","X")</f>
        <v/>
      </c>
      <c r="P37" s="335" t="str">
        <f t="shared" ref="P37" si="19">IF(AND(F37&gt;=0)=TRUE,"","X")</f>
        <v/>
      </c>
      <c r="Q37" s="1259" t="str">
        <f t="shared" si="15"/>
        <v/>
      </c>
      <c r="S37" s="2778"/>
      <c r="T37" s="2778"/>
      <c r="U37" s="2778"/>
      <c r="V37" s="2778"/>
      <c r="W37" s="2778"/>
      <c r="X37" s="2778"/>
      <c r="Y37" s="2778"/>
      <c r="Z37" s="2778"/>
      <c r="AA37" s="2778"/>
      <c r="AB37" s="2778"/>
      <c r="AC37" s="2778"/>
      <c r="AD37" s="2778"/>
      <c r="AE37" s="2778"/>
      <c r="AF37" s="2778"/>
      <c r="AG37" s="2778"/>
    </row>
    <row r="38" spans="1:33" ht="15" customHeight="1">
      <c r="A38" s="1785"/>
      <c r="B38" s="2354"/>
      <c r="C38" s="2007"/>
      <c r="D38" s="2852"/>
      <c r="E38" s="1276"/>
      <c r="F38" s="375"/>
      <c r="H38" s="3707"/>
      <c r="I38" s="3708"/>
      <c r="J38" s="3708"/>
      <c r="K38" s="1762"/>
      <c r="L38" s="1264" t="str">
        <f t="shared" ref="L38" si="20">IF(ISNONTEXT(E38)=TRUE,"","X")</f>
        <v/>
      </c>
      <c r="M38" s="335" t="str">
        <f t="shared" ref="M38" si="21">IF(AND(F38&gt;=0)=TRUE,"","X")</f>
        <v/>
      </c>
      <c r="N38" s="1259" t="str">
        <f t="shared" si="12"/>
        <v/>
      </c>
      <c r="O38" s="1264" t="str">
        <f t="shared" ref="O38" si="22">IF(ISNONTEXT(F38)=TRUE,"","X")</f>
        <v/>
      </c>
      <c r="P38" s="335" t="str">
        <f t="shared" ref="P38" si="23">IF(AND(F38&gt;=0)=TRUE,"","X")</f>
        <v/>
      </c>
      <c r="Q38" s="1259" t="str">
        <f t="shared" si="15"/>
        <v/>
      </c>
      <c r="S38" s="2778"/>
      <c r="T38" s="2778"/>
      <c r="U38" s="2778"/>
      <c r="V38" s="2778"/>
      <c r="W38" s="2778"/>
      <c r="X38" s="2778"/>
      <c r="Y38" s="2778"/>
      <c r="Z38" s="2778"/>
      <c r="AA38" s="2778"/>
      <c r="AB38" s="2778"/>
      <c r="AC38" s="2778"/>
      <c r="AD38" s="2778"/>
      <c r="AE38" s="2778"/>
      <c r="AF38" s="2778"/>
      <c r="AG38" s="2778"/>
    </row>
    <row r="39" spans="1:33" ht="15" customHeight="1">
      <c r="A39" s="1785"/>
      <c r="C39" s="2007"/>
      <c r="D39" s="2852"/>
      <c r="E39" s="1276"/>
      <c r="F39" s="375"/>
      <c r="H39" s="3707"/>
      <c r="I39" s="3708"/>
      <c r="J39" s="3708"/>
      <c r="K39" s="1762"/>
      <c r="L39" s="1264" t="str">
        <f t="shared" ref="L39" si="24">IF(ISNONTEXT(E39)=TRUE,"","X")</f>
        <v/>
      </c>
      <c r="M39" s="335" t="str">
        <f t="shared" ref="M39" si="25">IF(AND(F39&gt;=0)=TRUE,"","X")</f>
        <v/>
      </c>
      <c r="N39" s="1259" t="str">
        <f t="shared" si="12"/>
        <v/>
      </c>
      <c r="O39" s="1264" t="str">
        <f t="shared" ref="O39" si="26">IF(ISNONTEXT(F39)=TRUE,"","X")</f>
        <v/>
      </c>
      <c r="P39" s="335" t="str">
        <f t="shared" ref="P39" si="27">IF(AND(F39&gt;=0)=TRUE,"","X")</f>
        <v/>
      </c>
      <c r="Q39" s="1259" t="str">
        <f t="shared" si="15"/>
        <v/>
      </c>
      <c r="S39" s="2778"/>
      <c r="T39" s="2778"/>
      <c r="U39" s="2778"/>
      <c r="V39" s="2778"/>
      <c r="W39" s="2778"/>
      <c r="X39" s="2778"/>
      <c r="Y39" s="2778"/>
      <c r="Z39" s="2778"/>
      <c r="AA39" s="2778"/>
      <c r="AB39" s="2778"/>
      <c r="AC39" s="2778"/>
      <c r="AD39" s="2778"/>
      <c r="AE39" s="2778"/>
      <c r="AF39" s="2778"/>
      <c r="AG39" s="2778"/>
    </row>
    <row r="40" spans="1:33" ht="15" customHeight="1">
      <c r="A40" s="1785"/>
      <c r="B40" s="2961" t="s">
        <v>3129</v>
      </c>
      <c r="C40" s="2008"/>
      <c r="D40" s="2856"/>
      <c r="E40" s="1360"/>
      <c r="F40" s="382"/>
      <c r="G40" s="153"/>
      <c r="H40" s="3709"/>
      <c r="I40" s="3710"/>
      <c r="J40" s="3710"/>
      <c r="K40" s="1269"/>
      <c r="L40" s="1265" t="str">
        <f t="shared" si="10"/>
        <v/>
      </c>
      <c r="M40" s="1260" t="str">
        <f t="shared" si="11"/>
        <v/>
      </c>
      <c r="N40" s="1262" t="str">
        <f t="shared" si="12"/>
        <v/>
      </c>
      <c r="O40" s="1265" t="str">
        <f t="shared" si="13"/>
        <v/>
      </c>
      <c r="P40" s="1260" t="str">
        <f t="shared" si="14"/>
        <v/>
      </c>
      <c r="Q40" s="1262" t="str">
        <f t="shared" si="15"/>
        <v/>
      </c>
      <c r="S40" s="2778"/>
      <c r="T40" s="2778"/>
      <c r="U40" s="2778"/>
      <c r="V40" s="2778"/>
      <c r="W40" s="2778"/>
      <c r="X40" s="2778"/>
      <c r="Y40" s="2778"/>
      <c r="Z40" s="2778"/>
      <c r="AA40" s="2778"/>
      <c r="AB40" s="2778"/>
      <c r="AC40" s="2778"/>
      <c r="AD40" s="2778"/>
      <c r="AE40" s="2778"/>
      <c r="AF40" s="2778"/>
      <c r="AG40" s="2778"/>
    </row>
    <row r="41" spans="1:33" ht="15" customHeight="1">
      <c r="C41" s="66"/>
      <c r="D41" s="66"/>
      <c r="E41" s="66"/>
      <c r="F41" s="66"/>
      <c r="G41" s="66"/>
      <c r="H41" s="66"/>
      <c r="I41" s="66"/>
      <c r="J41" s="66"/>
      <c r="K41" s="66"/>
      <c r="L41" s="66"/>
      <c r="M41" s="66"/>
      <c r="N41" s="66"/>
      <c r="O41" s="66"/>
      <c r="P41" s="66"/>
      <c r="Q41" s="66"/>
      <c r="R41" s="66"/>
      <c r="S41" s="2778"/>
      <c r="T41" s="2778"/>
      <c r="U41" s="2778"/>
      <c r="V41" s="2778"/>
      <c r="W41" s="2778"/>
      <c r="X41" s="2778"/>
      <c r="Y41" s="2778"/>
      <c r="Z41" s="2778"/>
      <c r="AA41" s="2778"/>
      <c r="AB41" s="2778"/>
      <c r="AC41" s="2778"/>
      <c r="AD41" s="2778"/>
      <c r="AE41" s="2778"/>
      <c r="AF41" s="2778"/>
      <c r="AG41" s="2778"/>
    </row>
    <row r="42" spans="1:33" ht="15" customHeight="1">
      <c r="C42" s="387" t="s">
        <v>3402</v>
      </c>
      <c r="D42" s="225" t="s">
        <v>1140</v>
      </c>
      <c r="E42" s="226" t="s">
        <v>1249</v>
      </c>
      <c r="F42" s="80" t="s">
        <v>733</v>
      </c>
      <c r="S42" s="2778"/>
      <c r="T42" s="2778"/>
      <c r="U42" s="2778"/>
      <c r="V42" s="2778"/>
      <c r="W42" s="2778"/>
      <c r="X42" s="2778"/>
      <c r="Y42" s="2778"/>
      <c r="Z42" s="2778"/>
      <c r="AA42" s="2778"/>
      <c r="AB42" s="2778"/>
      <c r="AC42" s="2778"/>
      <c r="AD42" s="2778"/>
      <c r="AE42" s="2778"/>
      <c r="AF42" s="2778"/>
      <c r="AG42" s="2778"/>
    </row>
    <row r="43" spans="1:33" ht="15" customHeight="1">
      <c r="A43" s="1785"/>
      <c r="C43" s="2005"/>
      <c r="D43" s="2853"/>
      <c r="E43" s="1429"/>
      <c r="F43" s="1537"/>
      <c r="H43" s="3705"/>
      <c r="I43" s="3706"/>
      <c r="J43" s="3706"/>
      <c r="K43" s="1476"/>
      <c r="L43" s="1863" t="str">
        <f t="shared" si="10"/>
        <v/>
      </c>
      <c r="M43" s="1864" t="str">
        <f t="shared" si="11"/>
        <v/>
      </c>
      <c r="N43" s="1865" t="str">
        <f t="shared" ref="N43:N51" si="28">IF(OR(AND($C43&lt;&gt;"",E43&lt;&gt;""),AND($C43="",E43="")),"","X")</f>
        <v/>
      </c>
      <c r="O43" s="1863" t="str">
        <f t="shared" si="13"/>
        <v/>
      </c>
      <c r="P43" s="1864" t="str">
        <f t="shared" si="14"/>
        <v/>
      </c>
      <c r="Q43" s="1865" t="str">
        <f t="shared" ref="Q43:Q51" si="29">IF(OR(AND($C43&lt;&gt;"",F43&lt;&gt;""),AND($C43="",F43="")),"","X")</f>
        <v/>
      </c>
      <c r="S43" s="2778"/>
      <c r="T43" s="2778"/>
      <c r="U43" s="2778"/>
      <c r="V43" s="2778"/>
      <c r="W43" s="2778"/>
      <c r="X43" s="2778"/>
      <c r="Y43" s="2778"/>
      <c r="Z43" s="2778"/>
      <c r="AA43" s="2778"/>
      <c r="AB43" s="2778"/>
      <c r="AC43" s="2778"/>
      <c r="AD43" s="2778"/>
      <c r="AE43" s="2778"/>
      <c r="AF43" s="2778"/>
      <c r="AG43" s="2778"/>
    </row>
    <row r="44" spans="1:33" ht="15" customHeight="1">
      <c r="A44" s="1785"/>
      <c r="C44" s="2007"/>
      <c r="D44" s="2852"/>
      <c r="E44" s="1276"/>
      <c r="F44" s="375"/>
      <c r="G44" s="153"/>
      <c r="H44" s="3707"/>
      <c r="I44" s="3708"/>
      <c r="J44" s="3708"/>
      <c r="K44" s="1268"/>
      <c r="L44" s="1264" t="str">
        <f t="shared" si="10"/>
        <v/>
      </c>
      <c r="M44" s="335" t="str">
        <f t="shared" si="11"/>
        <v/>
      </c>
      <c r="N44" s="1259" t="str">
        <f t="shared" si="28"/>
        <v/>
      </c>
      <c r="O44" s="1264" t="str">
        <f t="shared" si="13"/>
        <v/>
      </c>
      <c r="P44" s="335" t="str">
        <f t="shared" si="14"/>
        <v/>
      </c>
      <c r="Q44" s="1259" t="str">
        <f t="shared" si="29"/>
        <v/>
      </c>
      <c r="S44" s="2778"/>
      <c r="T44" s="2778"/>
      <c r="U44" s="2778"/>
      <c r="V44" s="2778"/>
      <c r="W44" s="2778"/>
      <c r="X44" s="2778"/>
      <c r="Y44" s="2778"/>
      <c r="Z44" s="2778"/>
      <c r="AA44" s="2778"/>
      <c r="AB44" s="2778"/>
      <c r="AC44" s="2778"/>
      <c r="AD44" s="2778"/>
      <c r="AE44" s="2778"/>
      <c r="AF44" s="2778"/>
      <c r="AG44" s="2778"/>
    </row>
    <row r="45" spans="1:33" ht="15" customHeight="1">
      <c r="A45" s="1785"/>
      <c r="B45" s="2354"/>
      <c r="C45" s="2007"/>
      <c r="D45" s="2852"/>
      <c r="E45" s="1276"/>
      <c r="F45" s="375"/>
      <c r="G45" s="153"/>
      <c r="H45" s="3707"/>
      <c r="I45" s="3708"/>
      <c r="J45" s="3708"/>
      <c r="K45" s="1268"/>
      <c r="L45" s="1264" t="str">
        <f t="shared" ref="L45" si="30">IF(ISNONTEXT(E45)=TRUE,"","X")</f>
        <v/>
      </c>
      <c r="M45" s="335" t="str">
        <f t="shared" ref="M45" si="31">IF(AND(F45&gt;=0)=TRUE,"","X")</f>
        <v/>
      </c>
      <c r="N45" s="1259" t="str">
        <f t="shared" si="28"/>
        <v/>
      </c>
      <c r="O45" s="1264" t="str">
        <f t="shared" ref="O45" si="32">IF(ISNONTEXT(F45)=TRUE,"","X")</f>
        <v/>
      </c>
      <c r="P45" s="335" t="str">
        <f t="shared" ref="P45" si="33">IF(AND(F45&gt;=0)=TRUE,"","X")</f>
        <v/>
      </c>
      <c r="Q45" s="1259" t="str">
        <f t="shared" si="29"/>
        <v/>
      </c>
      <c r="S45" s="2778"/>
      <c r="T45" s="2778"/>
      <c r="U45" s="2778"/>
      <c r="V45" s="2778"/>
      <c r="W45" s="2778"/>
      <c r="X45" s="2778"/>
      <c r="Y45" s="2778"/>
      <c r="Z45" s="2778"/>
      <c r="AA45" s="2778"/>
      <c r="AB45" s="2778"/>
      <c r="AC45" s="2778"/>
      <c r="AD45" s="2778"/>
      <c r="AE45" s="2778"/>
      <c r="AF45" s="2778"/>
      <c r="AG45" s="2778"/>
    </row>
    <row r="46" spans="1:33" ht="15" customHeight="1">
      <c r="A46" s="1785"/>
      <c r="C46" s="2007"/>
      <c r="D46" s="2852"/>
      <c r="E46" s="1276"/>
      <c r="F46" s="375"/>
      <c r="G46" s="153"/>
      <c r="H46" s="3707"/>
      <c r="I46" s="3708"/>
      <c r="J46" s="3708"/>
      <c r="K46" s="1762"/>
      <c r="L46" s="1264" t="str">
        <f t="shared" ref="L46:L50" si="34">IF(ISNONTEXT(E46)=TRUE,"","X")</f>
        <v/>
      </c>
      <c r="M46" s="335" t="str">
        <f t="shared" ref="M46:M50" si="35">IF(AND(F46&gt;=0)=TRUE,"","X")</f>
        <v/>
      </c>
      <c r="N46" s="1259" t="str">
        <f t="shared" si="28"/>
        <v/>
      </c>
      <c r="O46" s="1264" t="str">
        <f t="shared" ref="O46:O50" si="36">IF(ISNONTEXT(F46)=TRUE,"","X")</f>
        <v/>
      </c>
      <c r="P46" s="335" t="str">
        <f t="shared" ref="P46:P50" si="37">IF(AND(F46&gt;=0)=TRUE,"","X")</f>
        <v/>
      </c>
      <c r="Q46" s="1259" t="str">
        <f t="shared" si="29"/>
        <v/>
      </c>
      <c r="S46" s="2778"/>
      <c r="T46" s="2778"/>
      <c r="U46" s="2778"/>
      <c r="V46" s="2778"/>
      <c r="W46" s="2778"/>
      <c r="X46" s="2778"/>
      <c r="Y46" s="2778"/>
      <c r="Z46" s="2778"/>
      <c r="AA46" s="2778"/>
      <c r="AB46" s="2778"/>
      <c r="AC46" s="2778"/>
      <c r="AD46" s="2778"/>
      <c r="AE46" s="2778"/>
      <c r="AF46" s="2778"/>
      <c r="AG46" s="2778"/>
    </row>
    <row r="47" spans="1:33" ht="15" customHeight="1">
      <c r="A47" s="1785"/>
      <c r="C47" s="2007"/>
      <c r="D47" s="2852"/>
      <c r="E47" s="1276"/>
      <c r="F47" s="375"/>
      <c r="G47" s="153"/>
      <c r="H47" s="3707"/>
      <c r="I47" s="3708"/>
      <c r="J47" s="3708"/>
      <c r="K47" s="1762"/>
      <c r="L47" s="1264" t="str">
        <f t="shared" si="34"/>
        <v/>
      </c>
      <c r="M47" s="335" t="str">
        <f t="shared" si="35"/>
        <v/>
      </c>
      <c r="N47" s="1259" t="str">
        <f t="shared" si="28"/>
        <v/>
      </c>
      <c r="O47" s="1264" t="str">
        <f t="shared" si="36"/>
        <v/>
      </c>
      <c r="P47" s="335" t="str">
        <f t="shared" si="37"/>
        <v/>
      </c>
      <c r="Q47" s="1259" t="str">
        <f t="shared" si="29"/>
        <v/>
      </c>
      <c r="S47" s="2778"/>
      <c r="T47" s="2778"/>
      <c r="U47" s="2778"/>
      <c r="V47" s="2778"/>
      <c r="W47" s="2778"/>
      <c r="X47" s="2778"/>
      <c r="Y47" s="2778"/>
      <c r="Z47" s="2778"/>
      <c r="AA47" s="2778"/>
      <c r="AB47" s="2778"/>
      <c r="AC47" s="2778"/>
      <c r="AD47" s="2778"/>
      <c r="AE47" s="2778"/>
      <c r="AF47" s="2778"/>
      <c r="AG47" s="2778"/>
    </row>
    <row r="48" spans="1:33" ht="15" customHeight="1">
      <c r="A48" s="1785"/>
      <c r="B48" s="2352"/>
      <c r="C48" s="2007"/>
      <c r="D48" s="2852"/>
      <c r="E48" s="1276"/>
      <c r="F48" s="375"/>
      <c r="G48" s="153"/>
      <c r="H48" s="3707"/>
      <c r="I48" s="3708"/>
      <c r="J48" s="3708"/>
      <c r="K48" s="1762"/>
      <c r="L48" s="1264" t="str">
        <f t="shared" si="34"/>
        <v/>
      </c>
      <c r="M48" s="335" t="str">
        <f t="shared" si="35"/>
        <v/>
      </c>
      <c r="N48" s="1259" t="str">
        <f t="shared" si="28"/>
        <v/>
      </c>
      <c r="O48" s="1264" t="str">
        <f t="shared" si="36"/>
        <v/>
      </c>
      <c r="P48" s="335" t="str">
        <f t="shared" si="37"/>
        <v/>
      </c>
      <c r="Q48" s="1259" t="str">
        <f t="shared" si="29"/>
        <v/>
      </c>
      <c r="S48" s="2778"/>
      <c r="T48" s="2778"/>
      <c r="U48" s="2778"/>
      <c r="V48" s="2778"/>
      <c r="W48" s="2778"/>
      <c r="X48" s="2778"/>
      <c r="Y48" s="2778"/>
      <c r="Z48" s="2778"/>
      <c r="AA48" s="2778"/>
      <c r="AB48" s="2778"/>
      <c r="AC48" s="2778"/>
      <c r="AD48" s="2778"/>
      <c r="AE48" s="2778"/>
      <c r="AF48" s="2778"/>
      <c r="AG48" s="2778"/>
    </row>
    <row r="49" spans="1:33" ht="15" customHeight="1">
      <c r="C49" s="2007"/>
      <c r="D49" s="2852"/>
      <c r="E49" s="1276"/>
      <c r="F49" s="375"/>
      <c r="G49" s="153"/>
      <c r="H49" s="3707"/>
      <c r="I49" s="3708"/>
      <c r="J49" s="3708"/>
      <c r="K49" s="1762"/>
      <c r="L49" s="1264" t="str">
        <f t="shared" si="34"/>
        <v/>
      </c>
      <c r="M49" s="335" t="str">
        <f t="shared" si="35"/>
        <v/>
      </c>
      <c r="N49" s="1259" t="str">
        <f t="shared" si="28"/>
        <v/>
      </c>
      <c r="O49" s="1264" t="str">
        <f t="shared" si="36"/>
        <v/>
      </c>
      <c r="P49" s="335" t="str">
        <f t="shared" si="37"/>
        <v/>
      </c>
      <c r="Q49" s="1259" t="str">
        <f t="shared" si="29"/>
        <v/>
      </c>
      <c r="S49" s="2778"/>
      <c r="T49" s="2778"/>
      <c r="U49" s="2778"/>
      <c r="V49" s="2778"/>
      <c r="W49" s="2778"/>
      <c r="X49" s="2778"/>
      <c r="Y49" s="2778"/>
      <c r="Z49" s="2778"/>
      <c r="AA49" s="2778"/>
      <c r="AB49" s="2778"/>
      <c r="AC49" s="2778"/>
      <c r="AD49" s="2778"/>
      <c r="AE49" s="2778"/>
      <c r="AF49" s="2778"/>
      <c r="AG49" s="2778"/>
    </row>
    <row r="50" spans="1:33" ht="15" customHeight="1">
      <c r="A50" s="1785"/>
      <c r="B50" s="2354"/>
      <c r="C50" s="2007"/>
      <c r="D50" s="2852"/>
      <c r="E50" s="1276"/>
      <c r="F50" s="375"/>
      <c r="G50" s="153"/>
      <c r="H50" s="3707"/>
      <c r="I50" s="3708"/>
      <c r="J50" s="3708"/>
      <c r="K50" s="1762"/>
      <c r="L50" s="1264" t="str">
        <f t="shared" si="34"/>
        <v/>
      </c>
      <c r="M50" s="335" t="str">
        <f t="shared" si="35"/>
        <v/>
      </c>
      <c r="N50" s="1259" t="str">
        <f t="shared" si="28"/>
        <v/>
      </c>
      <c r="O50" s="1264" t="str">
        <f t="shared" si="36"/>
        <v/>
      </c>
      <c r="P50" s="335" t="str">
        <f t="shared" si="37"/>
        <v/>
      </c>
      <c r="Q50" s="1259" t="str">
        <f t="shared" si="29"/>
        <v/>
      </c>
      <c r="S50" s="2778"/>
      <c r="T50" s="2778"/>
      <c r="U50" s="2778"/>
      <c r="V50" s="2778"/>
      <c r="W50" s="2778"/>
      <c r="X50" s="2778"/>
      <c r="Y50" s="2778"/>
      <c r="Z50" s="2778"/>
      <c r="AA50" s="2778"/>
      <c r="AB50" s="2778"/>
      <c r="AC50" s="2778"/>
      <c r="AD50" s="2778"/>
      <c r="AE50" s="2778"/>
      <c r="AF50" s="2778"/>
      <c r="AG50" s="2778"/>
    </row>
    <row r="51" spans="1:33" ht="15" customHeight="1">
      <c r="A51" s="1785"/>
      <c r="B51" s="2961" t="s">
        <v>3129</v>
      </c>
      <c r="C51" s="2008"/>
      <c r="D51" s="2856"/>
      <c r="E51" s="1360"/>
      <c r="F51" s="382"/>
      <c r="H51" s="3709"/>
      <c r="I51" s="3710"/>
      <c r="J51" s="3710"/>
      <c r="K51" s="1269"/>
      <c r="L51" s="1265" t="str">
        <f t="shared" si="10"/>
        <v/>
      </c>
      <c r="M51" s="1260" t="str">
        <f t="shared" si="11"/>
        <v/>
      </c>
      <c r="N51" s="1262" t="str">
        <f t="shared" si="28"/>
        <v/>
      </c>
      <c r="O51" s="1265" t="str">
        <f t="shared" si="13"/>
        <v/>
      </c>
      <c r="P51" s="1260" t="str">
        <f t="shared" si="14"/>
        <v/>
      </c>
      <c r="Q51" s="1262" t="str">
        <f t="shared" si="29"/>
        <v/>
      </c>
      <c r="S51" s="2778"/>
      <c r="T51" s="2778"/>
      <c r="U51" s="2778"/>
      <c r="V51" s="2778"/>
      <c r="W51" s="2778"/>
      <c r="X51" s="2778"/>
      <c r="Y51" s="2778"/>
      <c r="Z51" s="2778"/>
      <c r="AA51" s="2778"/>
      <c r="AB51" s="2778"/>
      <c r="AC51" s="2778"/>
      <c r="AD51" s="2778"/>
      <c r="AE51" s="2778"/>
      <c r="AF51" s="2778"/>
      <c r="AG51" s="2778"/>
    </row>
    <row r="52" spans="1:33" ht="15" customHeight="1">
      <c r="B52" s="2353"/>
      <c r="C52" s="207"/>
      <c r="D52" s="207"/>
      <c r="E52" s="207"/>
      <c r="F52" s="207"/>
      <c r="G52" s="207"/>
      <c r="H52" s="1616"/>
      <c r="I52" s="1616"/>
      <c r="J52" s="1616"/>
      <c r="K52" s="1616"/>
      <c r="L52" s="1616"/>
      <c r="M52" s="1616"/>
      <c r="N52" s="1616"/>
      <c r="O52" s="1616"/>
      <c r="P52" s="1616"/>
      <c r="Q52" s="1616"/>
      <c r="R52" s="207"/>
      <c r="S52" s="2778"/>
      <c r="T52" s="2778"/>
      <c r="U52" s="2778"/>
      <c r="V52" s="2778"/>
      <c r="W52" s="2778"/>
      <c r="X52" s="2778"/>
      <c r="Y52" s="2778"/>
      <c r="Z52" s="2778"/>
      <c r="AA52" s="2778"/>
      <c r="AB52" s="2778"/>
      <c r="AC52" s="2778"/>
      <c r="AD52" s="2778"/>
      <c r="AE52" s="2778"/>
      <c r="AF52" s="2778"/>
      <c r="AG52" s="2778"/>
    </row>
    <row r="53" spans="1:33" ht="15" customHeight="1">
      <c r="A53" s="1785"/>
      <c r="C53" s="387" t="s">
        <v>3403</v>
      </c>
      <c r="D53" s="225" t="s">
        <v>1140</v>
      </c>
      <c r="E53" s="226" t="s">
        <v>1249</v>
      </c>
      <c r="F53" s="80" t="s">
        <v>733</v>
      </c>
      <c r="S53" s="2778"/>
      <c r="T53" s="2778"/>
      <c r="U53" s="2778"/>
      <c r="V53" s="2778"/>
      <c r="W53" s="2778"/>
      <c r="X53" s="2778"/>
      <c r="Y53" s="2778"/>
      <c r="Z53" s="2778"/>
      <c r="AA53" s="2778"/>
      <c r="AB53" s="2778"/>
      <c r="AC53" s="2778"/>
      <c r="AD53" s="2778"/>
      <c r="AE53" s="2778"/>
      <c r="AF53" s="2778"/>
      <c r="AG53" s="2778"/>
    </row>
    <row r="54" spans="1:33" ht="15" customHeight="1">
      <c r="A54" s="1785"/>
      <c r="C54" s="2005"/>
      <c r="D54" s="2853"/>
      <c r="E54" s="1429"/>
      <c r="F54" s="1537"/>
      <c r="G54" s="153"/>
      <c r="H54" s="3705"/>
      <c r="I54" s="3706"/>
      <c r="J54" s="3706"/>
      <c r="K54" s="1476"/>
      <c r="L54" s="1863" t="str">
        <f t="shared" si="10"/>
        <v/>
      </c>
      <c r="M54" s="1864" t="str">
        <f t="shared" si="11"/>
        <v/>
      </c>
      <c r="N54" s="1865" t="str">
        <f t="shared" ref="N54:N59" si="38">IF(OR(AND($C54&lt;&gt;"",E54&lt;&gt;""),AND($C54="",E54="")),"","X")</f>
        <v/>
      </c>
      <c r="O54" s="1863" t="str">
        <f t="shared" si="13"/>
        <v/>
      </c>
      <c r="P54" s="1864" t="str">
        <f t="shared" si="14"/>
        <v/>
      </c>
      <c r="Q54" s="1865" t="str">
        <f t="shared" ref="Q54:Q59" si="39">IF(OR(AND($C54&lt;&gt;"",F54&lt;&gt;""),AND($C54="",F54="")),"","X")</f>
        <v/>
      </c>
      <c r="S54" s="2778"/>
      <c r="T54" s="2778"/>
      <c r="U54" s="2778"/>
      <c r="V54" s="2778"/>
      <c r="W54" s="2778"/>
      <c r="X54" s="2778"/>
      <c r="Y54" s="2778"/>
      <c r="Z54" s="2778"/>
      <c r="AA54" s="2778"/>
      <c r="AB54" s="2778"/>
      <c r="AC54" s="2778"/>
      <c r="AD54" s="2778"/>
      <c r="AE54" s="2778"/>
      <c r="AF54" s="2778"/>
      <c r="AG54" s="2778"/>
    </row>
    <row r="55" spans="1:33" ht="15" customHeight="1">
      <c r="A55" s="1785"/>
      <c r="B55" s="2354"/>
      <c r="C55" s="2006"/>
      <c r="D55" s="2851"/>
      <c r="E55" s="1427"/>
      <c r="F55" s="1430"/>
      <c r="H55" s="3707"/>
      <c r="I55" s="3708"/>
      <c r="J55" s="3708"/>
      <c r="K55" s="1268"/>
      <c r="L55" s="1264" t="str">
        <f t="shared" si="10"/>
        <v/>
      </c>
      <c r="M55" s="335" t="str">
        <f t="shared" si="11"/>
        <v/>
      </c>
      <c r="N55" s="1259" t="str">
        <f t="shared" si="38"/>
        <v/>
      </c>
      <c r="O55" s="1264" t="str">
        <f t="shared" si="13"/>
        <v/>
      </c>
      <c r="P55" s="335" t="str">
        <f t="shared" si="14"/>
        <v/>
      </c>
      <c r="Q55" s="1259" t="str">
        <f t="shared" si="39"/>
        <v/>
      </c>
      <c r="S55" s="2778"/>
      <c r="T55" s="2778"/>
      <c r="U55" s="2778"/>
      <c r="V55" s="2778"/>
      <c r="W55" s="2778"/>
      <c r="X55" s="2778"/>
      <c r="Y55" s="2778"/>
      <c r="Z55" s="2778"/>
      <c r="AA55" s="2778"/>
      <c r="AB55" s="2778"/>
      <c r="AC55" s="2778"/>
      <c r="AD55" s="2778"/>
      <c r="AE55" s="2778"/>
      <c r="AF55" s="2778"/>
      <c r="AG55" s="2778"/>
    </row>
    <row r="56" spans="1:33" ht="15" customHeight="1">
      <c r="A56" s="1785"/>
      <c r="B56" s="2354"/>
      <c r="C56" s="2007"/>
      <c r="D56" s="2852"/>
      <c r="E56" s="1276"/>
      <c r="F56" s="375"/>
      <c r="H56" s="3707"/>
      <c r="I56" s="3708"/>
      <c r="J56" s="3708"/>
      <c r="K56" s="1268"/>
      <c r="L56" s="1264" t="str">
        <f t="shared" ref="L56" si="40">IF(ISNONTEXT(E56)=TRUE,"","X")</f>
        <v/>
      </c>
      <c r="M56" s="335" t="str">
        <f t="shared" ref="M56" si="41">IF(AND(F56&gt;=0)=TRUE,"","X")</f>
        <v/>
      </c>
      <c r="N56" s="1259" t="str">
        <f t="shared" si="38"/>
        <v/>
      </c>
      <c r="O56" s="1264" t="str">
        <f t="shared" ref="O56" si="42">IF(ISNONTEXT(F56)=TRUE,"","X")</f>
        <v/>
      </c>
      <c r="P56" s="335" t="str">
        <f t="shared" ref="P56" si="43">IF(AND(F56&gt;=0)=TRUE,"","X")</f>
        <v/>
      </c>
      <c r="Q56" s="1259" t="str">
        <f t="shared" si="39"/>
        <v/>
      </c>
      <c r="S56" s="2778"/>
      <c r="T56" s="2778"/>
      <c r="U56" s="2778"/>
      <c r="V56" s="2778"/>
      <c r="W56" s="2778"/>
      <c r="X56" s="2778"/>
      <c r="Y56" s="2778"/>
      <c r="Z56" s="2778"/>
      <c r="AA56" s="2778"/>
      <c r="AB56" s="2778"/>
      <c r="AC56" s="2778"/>
      <c r="AD56" s="2778"/>
      <c r="AE56" s="2778"/>
      <c r="AF56" s="2778"/>
      <c r="AG56" s="2778"/>
    </row>
    <row r="57" spans="1:33" ht="15" customHeight="1">
      <c r="A57" s="1785"/>
      <c r="C57" s="2007"/>
      <c r="D57" s="2852"/>
      <c r="E57" s="1276"/>
      <c r="F57" s="375"/>
      <c r="H57" s="3707"/>
      <c r="I57" s="3708"/>
      <c r="J57" s="3708"/>
      <c r="K57" s="1762"/>
      <c r="L57" s="1264" t="str">
        <f t="shared" ref="L57:L58" si="44">IF(ISNONTEXT(E57)=TRUE,"","X")</f>
        <v/>
      </c>
      <c r="M57" s="335" t="str">
        <f t="shared" ref="M57:M58" si="45">IF(AND(F57&gt;=0)=TRUE,"","X")</f>
        <v/>
      </c>
      <c r="N57" s="1259" t="str">
        <f t="shared" si="38"/>
        <v/>
      </c>
      <c r="O57" s="1264" t="str">
        <f t="shared" ref="O57:O58" si="46">IF(ISNONTEXT(F57)=TRUE,"","X")</f>
        <v/>
      </c>
      <c r="P57" s="335" t="str">
        <f t="shared" ref="P57:P58" si="47">IF(AND(F57&gt;=0)=TRUE,"","X")</f>
        <v/>
      </c>
      <c r="Q57" s="1259" t="str">
        <f t="shared" si="39"/>
        <v/>
      </c>
      <c r="S57" s="2778"/>
      <c r="T57" s="2778"/>
      <c r="U57" s="2778"/>
      <c r="V57" s="2778"/>
      <c r="W57" s="2778"/>
      <c r="X57" s="2778"/>
      <c r="Y57" s="2778"/>
      <c r="Z57" s="2778"/>
      <c r="AA57" s="2778"/>
      <c r="AB57" s="2778"/>
      <c r="AC57" s="2778"/>
      <c r="AD57" s="2778"/>
      <c r="AE57" s="2778"/>
      <c r="AF57" s="2778"/>
      <c r="AG57" s="2778"/>
    </row>
    <row r="58" spans="1:33" ht="15" customHeight="1">
      <c r="A58" s="1785"/>
      <c r="C58" s="2007"/>
      <c r="D58" s="2852"/>
      <c r="E58" s="1276"/>
      <c r="F58" s="375"/>
      <c r="H58" s="3707"/>
      <c r="I58" s="3708"/>
      <c r="J58" s="3708"/>
      <c r="K58" s="1762"/>
      <c r="L58" s="1264" t="str">
        <f t="shared" si="44"/>
        <v/>
      </c>
      <c r="M58" s="335" t="str">
        <f t="shared" si="45"/>
        <v/>
      </c>
      <c r="N58" s="1259" t="str">
        <f t="shared" si="38"/>
        <v/>
      </c>
      <c r="O58" s="1264" t="str">
        <f t="shared" si="46"/>
        <v/>
      </c>
      <c r="P58" s="335" t="str">
        <f t="shared" si="47"/>
        <v/>
      </c>
      <c r="Q58" s="1259" t="str">
        <f t="shared" si="39"/>
        <v/>
      </c>
      <c r="S58" s="2778"/>
      <c r="T58" s="2778"/>
      <c r="U58" s="2778"/>
      <c r="V58" s="2778"/>
      <c r="W58" s="2778"/>
      <c r="X58" s="2778"/>
      <c r="Y58" s="2778"/>
      <c r="Z58" s="2778"/>
      <c r="AA58" s="2778"/>
      <c r="AB58" s="2778"/>
      <c r="AC58" s="2778"/>
      <c r="AD58" s="2778"/>
      <c r="AE58" s="2778"/>
      <c r="AF58" s="2778"/>
      <c r="AG58" s="2778"/>
    </row>
    <row r="59" spans="1:33" ht="15" customHeight="1">
      <c r="B59" s="2961" t="s">
        <v>3129</v>
      </c>
      <c r="C59" s="2008"/>
      <c r="D59" s="2856"/>
      <c r="E59" s="1360"/>
      <c r="F59" s="382"/>
      <c r="H59" s="3709"/>
      <c r="I59" s="3710"/>
      <c r="J59" s="3710"/>
      <c r="K59" s="1269"/>
      <c r="L59" s="1265" t="str">
        <f t="shared" si="10"/>
        <v/>
      </c>
      <c r="M59" s="1260" t="str">
        <f t="shared" si="11"/>
        <v/>
      </c>
      <c r="N59" s="1262" t="str">
        <f t="shared" si="38"/>
        <v/>
      </c>
      <c r="O59" s="1265" t="str">
        <f t="shared" si="13"/>
        <v/>
      </c>
      <c r="P59" s="1260" t="str">
        <f t="shared" si="14"/>
        <v/>
      </c>
      <c r="Q59" s="1262" t="str">
        <f t="shared" si="39"/>
        <v/>
      </c>
      <c r="S59" s="2778"/>
      <c r="T59" s="2778"/>
      <c r="U59" s="2778"/>
      <c r="V59" s="2778"/>
      <c r="W59" s="2778"/>
      <c r="X59" s="2778"/>
      <c r="Y59" s="2778"/>
      <c r="Z59" s="2778"/>
      <c r="AA59" s="2778"/>
      <c r="AB59" s="2778"/>
      <c r="AC59" s="2778"/>
      <c r="AD59" s="2778"/>
      <c r="AE59" s="2778"/>
      <c r="AF59" s="2778"/>
      <c r="AG59" s="2778"/>
    </row>
    <row r="60" spans="1:33" ht="15" customHeight="1">
      <c r="B60" s="2353"/>
      <c r="C60" s="207"/>
      <c r="D60" s="207"/>
      <c r="E60" s="207"/>
      <c r="F60" s="207"/>
      <c r="S60" s="2778"/>
      <c r="T60" s="2778"/>
      <c r="U60" s="2778"/>
      <c r="V60" s="2778"/>
      <c r="W60" s="2778"/>
      <c r="X60" s="2778"/>
      <c r="Y60" s="2778"/>
      <c r="Z60" s="2778"/>
      <c r="AA60" s="2778"/>
      <c r="AB60" s="2778"/>
      <c r="AC60" s="2778"/>
      <c r="AD60" s="2778"/>
      <c r="AE60" s="2778"/>
      <c r="AF60" s="2778"/>
      <c r="AG60" s="2778"/>
    </row>
    <row r="61" spans="1:33" ht="15" customHeight="1">
      <c r="A61" s="1785"/>
      <c r="B61" s="2354"/>
      <c r="C61" s="387" t="s">
        <v>1618</v>
      </c>
      <c r="D61" s="225" t="s">
        <v>1140</v>
      </c>
      <c r="E61" s="226" t="s">
        <v>1249</v>
      </c>
      <c r="F61" s="80" t="s">
        <v>733</v>
      </c>
      <c r="G61" s="153"/>
      <c r="H61" s="153"/>
      <c r="I61" s="153"/>
      <c r="J61" s="153"/>
      <c r="K61" s="153"/>
      <c r="L61" s="153"/>
      <c r="M61" s="153"/>
      <c r="N61" s="153"/>
      <c r="O61" s="153"/>
      <c r="P61" s="153"/>
      <c r="Q61" s="153"/>
      <c r="R61" s="153"/>
      <c r="S61" s="2778"/>
      <c r="T61" s="2778"/>
      <c r="U61" s="2778"/>
      <c r="V61" s="2778"/>
      <c r="W61" s="2778"/>
      <c r="X61" s="2778"/>
      <c r="Y61" s="2778"/>
      <c r="Z61" s="2778"/>
      <c r="AA61" s="2778"/>
      <c r="AB61" s="2778"/>
      <c r="AC61" s="2778"/>
      <c r="AD61" s="2778"/>
      <c r="AE61" s="2778"/>
      <c r="AF61" s="2778"/>
      <c r="AG61" s="2778"/>
    </row>
    <row r="62" spans="1:33" ht="15" customHeight="1">
      <c r="A62" s="1785"/>
      <c r="C62" s="2859"/>
      <c r="D62" s="2860"/>
      <c r="E62" s="1357"/>
      <c r="F62" s="381"/>
      <c r="H62" s="3705"/>
      <c r="I62" s="3706"/>
      <c r="J62" s="3706"/>
      <c r="K62" s="1476"/>
      <c r="L62" s="1863" t="str">
        <f t="shared" si="10"/>
        <v/>
      </c>
      <c r="M62" s="1864" t="str">
        <f t="shared" si="11"/>
        <v/>
      </c>
      <c r="N62" s="1865" t="str">
        <f t="shared" ref="N62:N64" si="48">IF(OR(AND($C62&lt;&gt;"",E62&lt;&gt;""),AND($C62="",E62="")),"","X")</f>
        <v/>
      </c>
      <c r="O62" s="1863" t="str">
        <f t="shared" si="13"/>
        <v/>
      </c>
      <c r="P62" s="1864" t="str">
        <f t="shared" si="14"/>
        <v/>
      </c>
      <c r="Q62" s="1865" t="str">
        <f t="shared" ref="Q62:Q64" si="49">IF(OR(AND($C62&lt;&gt;"",F62&lt;&gt;""),AND($C62="",F62="")),"","X")</f>
        <v/>
      </c>
      <c r="S62" s="2778"/>
      <c r="T62" s="2778"/>
      <c r="U62" s="2778"/>
      <c r="V62" s="2778"/>
      <c r="W62" s="2778"/>
      <c r="X62" s="2778"/>
      <c r="Y62" s="2778"/>
      <c r="Z62" s="2778"/>
      <c r="AA62" s="2778"/>
      <c r="AB62" s="2778"/>
      <c r="AC62" s="2778"/>
      <c r="AD62" s="2778"/>
      <c r="AE62" s="2778"/>
      <c r="AF62" s="2778"/>
      <c r="AG62" s="2778"/>
    </row>
    <row r="63" spans="1:33" ht="15" customHeight="1">
      <c r="A63" s="1785"/>
      <c r="B63" s="2354"/>
      <c r="C63" s="2007"/>
      <c r="D63" s="2852"/>
      <c r="E63" s="1276"/>
      <c r="F63" s="375"/>
      <c r="H63" s="3707"/>
      <c r="I63" s="3708"/>
      <c r="J63" s="3708"/>
      <c r="K63" s="1268"/>
      <c r="L63" s="1264" t="str">
        <f t="shared" si="10"/>
        <v/>
      </c>
      <c r="M63" s="335" t="str">
        <f t="shared" si="11"/>
        <v/>
      </c>
      <c r="N63" s="1259" t="str">
        <f t="shared" si="48"/>
        <v/>
      </c>
      <c r="O63" s="1264" t="str">
        <f t="shared" si="13"/>
        <v/>
      </c>
      <c r="P63" s="335" t="str">
        <f t="shared" si="14"/>
        <v/>
      </c>
      <c r="Q63" s="1259" t="str">
        <f t="shared" si="49"/>
        <v/>
      </c>
      <c r="S63" s="2778"/>
      <c r="T63" s="2778"/>
      <c r="U63" s="2778"/>
      <c r="V63" s="2778"/>
      <c r="W63" s="2778"/>
      <c r="X63" s="2778"/>
      <c r="Y63" s="2778"/>
      <c r="Z63" s="2778"/>
      <c r="AA63" s="2778"/>
      <c r="AB63" s="2778"/>
      <c r="AC63" s="2778"/>
      <c r="AD63" s="2778"/>
      <c r="AE63" s="2778"/>
      <c r="AF63" s="2778"/>
      <c r="AG63" s="2778"/>
    </row>
    <row r="64" spans="1:33" ht="15" customHeight="1">
      <c r="A64" s="1785"/>
      <c r="B64" s="2961" t="s">
        <v>3129</v>
      </c>
      <c r="C64" s="2008"/>
      <c r="D64" s="2856"/>
      <c r="E64" s="1360"/>
      <c r="F64" s="382"/>
      <c r="H64" s="3709"/>
      <c r="I64" s="3710"/>
      <c r="J64" s="3710"/>
      <c r="K64" s="1269"/>
      <c r="L64" s="1265" t="str">
        <f t="shared" si="10"/>
        <v/>
      </c>
      <c r="M64" s="1260" t="str">
        <f t="shared" si="11"/>
        <v/>
      </c>
      <c r="N64" s="1262" t="str">
        <f t="shared" si="48"/>
        <v/>
      </c>
      <c r="O64" s="1265" t="str">
        <f t="shared" si="13"/>
        <v/>
      </c>
      <c r="P64" s="1260" t="str">
        <f t="shared" si="14"/>
        <v/>
      </c>
      <c r="Q64" s="1262" t="str">
        <f t="shared" si="49"/>
        <v/>
      </c>
      <c r="S64" s="2778"/>
      <c r="T64" s="2778"/>
      <c r="U64" s="2778"/>
      <c r="V64" s="2778"/>
      <c r="W64" s="2778"/>
      <c r="X64" s="2778"/>
      <c r="Y64" s="2778"/>
      <c r="Z64" s="2778"/>
      <c r="AA64" s="2778"/>
      <c r="AB64" s="2778"/>
      <c r="AC64" s="2778"/>
      <c r="AD64" s="2778"/>
      <c r="AE64" s="2778"/>
      <c r="AF64" s="2778"/>
      <c r="AG64" s="2778"/>
    </row>
    <row r="65" spans="1:33" ht="15" customHeight="1">
      <c r="C65" s="207"/>
      <c r="D65" s="207"/>
      <c r="E65" s="207"/>
      <c r="F65" s="207"/>
      <c r="G65" s="207"/>
      <c r="H65" s="1616"/>
      <c r="S65" s="2778"/>
      <c r="T65" s="2778"/>
      <c r="U65" s="2778"/>
      <c r="V65" s="2778"/>
      <c r="W65" s="2778"/>
      <c r="X65" s="2778"/>
      <c r="Y65" s="2778"/>
      <c r="Z65" s="2778"/>
      <c r="AA65" s="2778"/>
      <c r="AB65" s="2778"/>
      <c r="AC65" s="2778"/>
      <c r="AD65" s="2778"/>
      <c r="AE65" s="2778"/>
      <c r="AF65" s="2778"/>
      <c r="AG65" s="2778"/>
    </row>
    <row r="66" spans="1:33" ht="15" customHeight="1">
      <c r="A66" s="1785"/>
      <c r="C66" s="387" t="s">
        <v>1619</v>
      </c>
      <c r="D66" s="225" t="s">
        <v>1140</v>
      </c>
      <c r="E66" s="226" t="s">
        <v>1249</v>
      </c>
      <c r="F66" s="80" t="s">
        <v>733</v>
      </c>
      <c r="S66" s="2778"/>
      <c r="T66" s="2778"/>
      <c r="U66" s="2778"/>
      <c r="V66" s="2778"/>
      <c r="W66" s="2778"/>
      <c r="X66" s="2778"/>
      <c r="Y66" s="2778"/>
      <c r="Z66" s="2778"/>
      <c r="AA66" s="2778"/>
      <c r="AB66" s="2778"/>
      <c r="AC66" s="2778"/>
      <c r="AD66" s="2778"/>
      <c r="AE66" s="2778"/>
      <c r="AF66" s="2778"/>
      <c r="AG66" s="2778"/>
    </row>
    <row r="67" spans="1:33" ht="15" customHeight="1">
      <c r="A67" s="1785"/>
      <c r="B67" s="2354"/>
      <c r="C67" s="2859"/>
      <c r="D67" s="2860"/>
      <c r="E67" s="1357"/>
      <c r="F67" s="381"/>
      <c r="H67" s="3705"/>
      <c r="I67" s="3706"/>
      <c r="J67" s="3706"/>
      <c r="K67" s="1476"/>
      <c r="L67" s="1863" t="str">
        <f t="shared" si="10"/>
        <v/>
      </c>
      <c r="M67" s="1864" t="str">
        <f t="shared" si="11"/>
        <v/>
      </c>
      <c r="N67" s="1865" t="str">
        <f t="shared" ref="N67:N69" si="50">IF(OR(AND($C67&lt;&gt;"",E67&lt;&gt;""),AND($C67="",E67="")),"","X")</f>
        <v/>
      </c>
      <c r="O67" s="1863" t="str">
        <f t="shared" si="13"/>
        <v/>
      </c>
      <c r="P67" s="1864" t="str">
        <f t="shared" si="14"/>
        <v/>
      </c>
      <c r="Q67" s="1865" t="str">
        <f t="shared" ref="Q67:Q69" si="51">IF(OR(AND($C67&lt;&gt;"",F67&lt;&gt;""),AND($C67="",F67="")),"","X")</f>
        <v/>
      </c>
      <c r="S67" s="2778"/>
      <c r="T67" s="2778"/>
      <c r="U67" s="2778"/>
      <c r="V67" s="2778"/>
      <c r="W67" s="2778"/>
      <c r="X67" s="2778"/>
      <c r="Y67" s="2778"/>
      <c r="Z67" s="2778"/>
      <c r="AA67" s="2778"/>
      <c r="AB67" s="2778"/>
      <c r="AC67" s="2778"/>
      <c r="AD67" s="2778"/>
      <c r="AE67" s="2778"/>
      <c r="AF67" s="2778"/>
      <c r="AG67" s="2778"/>
    </row>
    <row r="68" spans="1:33" ht="15" customHeight="1">
      <c r="A68" s="1785"/>
      <c r="B68" s="2354"/>
      <c r="C68" s="2007"/>
      <c r="D68" s="2852"/>
      <c r="E68" s="1276"/>
      <c r="F68" s="375"/>
      <c r="H68" s="3707"/>
      <c r="I68" s="3708"/>
      <c r="J68" s="3708"/>
      <c r="K68" s="1268"/>
      <c r="L68" s="1264" t="str">
        <f t="shared" si="10"/>
        <v/>
      </c>
      <c r="M68" s="335" t="str">
        <f t="shared" si="11"/>
        <v/>
      </c>
      <c r="N68" s="1259" t="str">
        <f t="shared" si="50"/>
        <v/>
      </c>
      <c r="O68" s="1264" t="str">
        <f t="shared" si="13"/>
        <v/>
      </c>
      <c r="P68" s="335" t="str">
        <f t="shared" si="14"/>
        <v/>
      </c>
      <c r="Q68" s="1259" t="str">
        <f t="shared" si="51"/>
        <v/>
      </c>
      <c r="S68" s="2778"/>
      <c r="T68" s="2778"/>
      <c r="U68" s="2778"/>
      <c r="V68" s="2778"/>
      <c r="W68" s="2778"/>
      <c r="X68" s="2778"/>
      <c r="Y68" s="2778"/>
      <c r="Z68" s="2778"/>
      <c r="AA68" s="2778"/>
      <c r="AB68" s="2778"/>
      <c r="AC68" s="2778"/>
      <c r="AD68" s="2778"/>
      <c r="AE68" s="2778"/>
      <c r="AF68" s="2778"/>
      <c r="AG68" s="2778"/>
    </row>
    <row r="69" spans="1:33" ht="15" customHeight="1">
      <c r="A69" s="1785"/>
      <c r="B69" s="2961" t="s">
        <v>3129</v>
      </c>
      <c r="C69" s="2008"/>
      <c r="D69" s="2856"/>
      <c r="E69" s="1360"/>
      <c r="F69" s="382"/>
      <c r="H69" s="3709"/>
      <c r="I69" s="3710"/>
      <c r="J69" s="3710"/>
      <c r="K69" s="1269"/>
      <c r="L69" s="1265" t="str">
        <f t="shared" si="10"/>
        <v/>
      </c>
      <c r="M69" s="1260" t="str">
        <f t="shared" si="11"/>
        <v/>
      </c>
      <c r="N69" s="1262" t="str">
        <f t="shared" si="50"/>
        <v/>
      </c>
      <c r="O69" s="1265" t="str">
        <f t="shared" si="13"/>
        <v/>
      </c>
      <c r="P69" s="1260" t="str">
        <f t="shared" si="14"/>
        <v/>
      </c>
      <c r="Q69" s="1262" t="str">
        <f t="shared" si="51"/>
        <v/>
      </c>
      <c r="S69" s="2778"/>
      <c r="T69" s="2778"/>
      <c r="U69" s="2778"/>
      <c r="V69" s="2778"/>
      <c r="W69" s="2778"/>
      <c r="X69" s="2778"/>
      <c r="Y69" s="2778"/>
      <c r="Z69" s="2778"/>
      <c r="AA69" s="2778"/>
      <c r="AB69" s="2778"/>
      <c r="AC69" s="2778"/>
      <c r="AD69" s="2778"/>
      <c r="AE69" s="2778"/>
      <c r="AF69" s="2778"/>
      <c r="AG69" s="2778"/>
    </row>
    <row r="70" spans="1:33" ht="15" customHeight="1">
      <c r="C70" s="1340"/>
      <c r="D70" s="66"/>
      <c r="E70" s="1341"/>
      <c r="F70" s="66"/>
      <c r="S70" s="2778"/>
      <c r="T70" s="2778"/>
      <c r="U70" s="2778"/>
      <c r="V70" s="2778"/>
      <c r="W70" s="2778"/>
      <c r="X70" s="2778"/>
      <c r="Y70" s="2778"/>
      <c r="Z70" s="2778"/>
      <c r="AA70" s="2778"/>
      <c r="AB70" s="2778"/>
      <c r="AC70" s="2778"/>
      <c r="AD70" s="2778"/>
      <c r="AE70" s="2778"/>
      <c r="AF70" s="2778"/>
      <c r="AG70" s="2778"/>
    </row>
    <row r="71" spans="1:33" ht="15" customHeight="1">
      <c r="C71" s="387" t="s">
        <v>2934</v>
      </c>
      <c r="D71" s="225" t="s">
        <v>1140</v>
      </c>
      <c r="E71" s="226" t="s">
        <v>1249</v>
      </c>
      <c r="F71" s="80" t="s">
        <v>733</v>
      </c>
      <c r="S71" s="2778"/>
      <c r="T71" s="2778"/>
      <c r="U71" s="2778"/>
      <c r="V71" s="2778"/>
      <c r="W71" s="2778"/>
      <c r="X71" s="2778"/>
      <c r="Y71" s="2778"/>
      <c r="Z71" s="2778"/>
      <c r="AA71" s="2778"/>
      <c r="AB71" s="2778"/>
      <c r="AC71" s="2778"/>
      <c r="AD71" s="2778"/>
      <c r="AE71" s="2778"/>
      <c r="AF71" s="2778"/>
      <c r="AG71" s="2778"/>
    </row>
    <row r="72" spans="1:33" ht="15" customHeight="1">
      <c r="C72" s="2859"/>
      <c r="D72" s="2860"/>
      <c r="E72" s="1357"/>
      <c r="F72" s="381"/>
      <c r="H72" s="3705"/>
      <c r="I72" s="3706"/>
      <c r="J72" s="3706"/>
      <c r="K72" s="1476"/>
      <c r="L72" s="1863" t="str">
        <f t="shared" ref="L72:L74" si="52">IF(ISNONTEXT(E72)=TRUE,"","X")</f>
        <v/>
      </c>
      <c r="M72" s="1864" t="str">
        <f t="shared" ref="M72:M74" si="53">IF(AND(F72&gt;=0)=TRUE,"","X")</f>
        <v/>
      </c>
      <c r="N72" s="1865" t="str">
        <f t="shared" ref="N72:N74" si="54">IF(OR(AND($C72&lt;&gt;"",E72&lt;&gt;""),AND($C72="",E72="")),"","X")</f>
        <v/>
      </c>
      <c r="O72" s="1863" t="str">
        <f t="shared" ref="O72:O74" si="55">IF(ISNONTEXT(F72)=TRUE,"","X")</f>
        <v/>
      </c>
      <c r="P72" s="1864" t="str">
        <f t="shared" ref="P72:P74" si="56">IF(AND(F72&gt;=0)=TRUE,"","X")</f>
        <v/>
      </c>
      <c r="Q72" s="1865" t="str">
        <f t="shared" ref="Q72:Q74" si="57">IF(OR(AND($C72&lt;&gt;"",F72&lt;&gt;""),AND($C72="",F72="")),"","X")</f>
        <v/>
      </c>
      <c r="S72" s="2778"/>
      <c r="T72" s="2778"/>
      <c r="U72" s="2778"/>
      <c r="V72" s="2778"/>
      <c r="W72" s="2778"/>
      <c r="X72" s="2778"/>
      <c r="Y72" s="2778"/>
      <c r="Z72" s="2778"/>
      <c r="AA72" s="2778"/>
      <c r="AB72" s="2778"/>
      <c r="AC72" s="2778"/>
      <c r="AD72" s="2778"/>
      <c r="AE72" s="2778"/>
      <c r="AF72" s="2778"/>
      <c r="AG72" s="2778"/>
    </row>
    <row r="73" spans="1:33" ht="15" customHeight="1">
      <c r="A73" s="1785"/>
      <c r="B73" s="2354"/>
      <c r="C73" s="2007"/>
      <c r="D73" s="2852"/>
      <c r="E73" s="1276"/>
      <c r="F73" s="375"/>
      <c r="H73" s="3707"/>
      <c r="I73" s="3708"/>
      <c r="J73" s="3708"/>
      <c r="K73" s="1268"/>
      <c r="L73" s="1264" t="str">
        <f t="shared" si="52"/>
        <v/>
      </c>
      <c r="M73" s="335" t="str">
        <f t="shared" si="53"/>
        <v/>
      </c>
      <c r="N73" s="1259" t="str">
        <f t="shared" si="54"/>
        <v/>
      </c>
      <c r="O73" s="1264" t="str">
        <f t="shared" si="55"/>
        <v/>
      </c>
      <c r="P73" s="335" t="str">
        <f t="shared" si="56"/>
        <v/>
      </c>
      <c r="Q73" s="1259" t="str">
        <f t="shared" si="57"/>
        <v/>
      </c>
      <c r="S73" s="2778"/>
      <c r="T73" s="2778"/>
      <c r="U73" s="2778"/>
      <c r="V73" s="2778"/>
      <c r="W73" s="2778"/>
      <c r="X73" s="2778"/>
      <c r="Y73" s="2778"/>
      <c r="Z73" s="2778"/>
      <c r="AA73" s="2778"/>
      <c r="AB73" s="2778"/>
      <c r="AC73" s="2778"/>
      <c r="AD73" s="2778"/>
      <c r="AE73" s="2778"/>
      <c r="AF73" s="2778"/>
      <c r="AG73" s="2778"/>
    </row>
    <row r="74" spans="1:33" ht="15" customHeight="1">
      <c r="B74" s="2961" t="s">
        <v>3129</v>
      </c>
      <c r="C74" s="2008"/>
      <c r="D74" s="2856"/>
      <c r="E74" s="1360"/>
      <c r="F74" s="382"/>
      <c r="H74" s="3709"/>
      <c r="I74" s="3710"/>
      <c r="J74" s="3710"/>
      <c r="K74" s="1269"/>
      <c r="L74" s="1265" t="str">
        <f t="shared" si="52"/>
        <v/>
      </c>
      <c r="M74" s="1260" t="str">
        <f t="shared" si="53"/>
        <v/>
      </c>
      <c r="N74" s="1262" t="str">
        <f t="shared" si="54"/>
        <v/>
      </c>
      <c r="O74" s="1265" t="str">
        <f t="shared" si="55"/>
        <v/>
      </c>
      <c r="P74" s="1260" t="str">
        <f t="shared" si="56"/>
        <v/>
      </c>
      <c r="Q74" s="1262" t="str">
        <f t="shared" si="57"/>
        <v/>
      </c>
      <c r="S74" s="2778"/>
      <c r="T74" s="2778"/>
      <c r="U74" s="2778"/>
      <c r="V74" s="2778"/>
      <c r="W74" s="2778"/>
      <c r="X74" s="2778"/>
      <c r="Y74" s="2778"/>
      <c r="Z74" s="2778"/>
      <c r="AA74" s="2778"/>
      <c r="AB74" s="2778"/>
      <c r="AC74" s="2778"/>
      <c r="AD74" s="2778"/>
      <c r="AE74" s="2778"/>
      <c r="AF74" s="2778"/>
      <c r="AG74" s="2778"/>
    </row>
    <row r="75" spans="1:33" ht="15" customHeight="1">
      <c r="C75" s="1340"/>
      <c r="D75" s="66"/>
      <c r="E75" s="1341"/>
      <c r="F75" s="66"/>
      <c r="S75" s="2778"/>
      <c r="T75" s="2778"/>
      <c r="U75" s="2778"/>
      <c r="V75" s="2778"/>
      <c r="W75" s="2778"/>
      <c r="X75" s="2778"/>
      <c r="Y75" s="2778"/>
      <c r="Z75" s="2778"/>
      <c r="AA75" s="2778"/>
      <c r="AB75" s="2778"/>
      <c r="AC75" s="2778"/>
      <c r="AD75" s="2778"/>
      <c r="AE75" s="2778"/>
      <c r="AF75" s="2778"/>
      <c r="AG75" s="2778"/>
    </row>
    <row r="76" spans="1:33" ht="15" customHeight="1">
      <c r="C76" s="1340"/>
      <c r="D76" s="66"/>
      <c r="E76" s="1341"/>
      <c r="F76" s="66"/>
      <c r="S76" s="2778"/>
      <c r="T76" s="2778"/>
      <c r="U76" s="2778"/>
      <c r="V76" s="2778"/>
      <c r="W76" s="2778"/>
      <c r="X76" s="2778"/>
      <c r="Y76" s="2778"/>
      <c r="Z76" s="2778"/>
      <c r="AA76" s="2778"/>
      <c r="AB76" s="2778"/>
      <c r="AC76" s="2778"/>
      <c r="AD76" s="2778"/>
      <c r="AE76" s="2778"/>
      <c r="AF76" s="2778"/>
      <c r="AG76" s="2778"/>
    </row>
    <row r="77" spans="1:33" ht="15" customHeight="1">
      <c r="C77" s="1340"/>
      <c r="D77" s="66"/>
      <c r="E77" s="1341"/>
      <c r="F77" s="66"/>
      <c r="S77" s="2778"/>
      <c r="T77" s="2778"/>
      <c r="U77" s="2778"/>
      <c r="V77" s="2778"/>
      <c r="W77" s="2778"/>
      <c r="X77" s="2778"/>
      <c r="Y77" s="2778"/>
      <c r="Z77" s="2778"/>
      <c r="AA77" s="2778"/>
      <c r="AB77" s="2778"/>
      <c r="AC77" s="2778"/>
      <c r="AD77" s="2778"/>
      <c r="AE77" s="2778"/>
      <c r="AF77" s="2778"/>
      <c r="AG77" s="2778"/>
    </row>
    <row r="78" spans="1:33" ht="15" customHeight="1">
      <c r="B78" s="2352"/>
      <c r="C78" s="1248" t="s">
        <v>2727</v>
      </c>
      <c r="D78" s="1300"/>
      <c r="E78" s="1300"/>
      <c r="F78" s="1300"/>
      <c r="S78" s="2778"/>
      <c r="T78" s="2778"/>
      <c r="U78" s="2778"/>
      <c r="V78" s="2778"/>
      <c r="W78" s="2778"/>
      <c r="X78" s="2778"/>
      <c r="Y78" s="2778"/>
      <c r="Z78" s="2778"/>
      <c r="AA78" s="2778"/>
      <c r="AB78" s="2778"/>
      <c r="AC78" s="2778"/>
      <c r="AD78" s="2778"/>
      <c r="AE78" s="2778"/>
      <c r="AF78" s="2778"/>
      <c r="AG78" s="2778"/>
    </row>
    <row r="79" spans="1:33" ht="15" customHeight="1">
      <c r="B79" s="2350"/>
      <c r="C79" s="1586" t="s">
        <v>2856</v>
      </c>
      <c r="D79" s="66"/>
      <c r="E79" s="66"/>
      <c r="F79" s="66"/>
      <c r="S79" s="2778"/>
      <c r="T79" s="2778"/>
      <c r="U79" s="2778"/>
      <c r="V79" s="2778"/>
      <c r="W79" s="2778"/>
      <c r="X79" s="2778"/>
      <c r="Y79" s="2778"/>
      <c r="Z79" s="2778"/>
      <c r="AA79" s="2778"/>
      <c r="AB79" s="2778"/>
      <c r="AC79" s="2778"/>
      <c r="AD79" s="2778"/>
      <c r="AE79" s="2778"/>
      <c r="AF79" s="2778"/>
      <c r="AG79" s="2778"/>
    </row>
    <row r="80" spans="1:33" ht="15" customHeight="1">
      <c r="B80" s="2350"/>
      <c r="C80" s="66"/>
      <c r="D80" s="66"/>
      <c r="E80" s="66"/>
      <c r="F80" s="66"/>
    </row>
    <row r="81" spans="2:6" ht="14.5">
      <c r="B81" s="2350"/>
      <c r="C81" s="66"/>
      <c r="D81" s="66"/>
      <c r="E81" s="66"/>
      <c r="F81" s="66"/>
    </row>
    <row r="82" spans="2:6" ht="14.5">
      <c r="B82" s="2350"/>
      <c r="C82" s="66"/>
      <c r="D82" s="66"/>
      <c r="E82" s="66"/>
      <c r="F82" s="66"/>
    </row>
  </sheetData>
  <sheetProtection formatColumns="0"/>
  <mergeCells count="40">
    <mergeCell ref="H46:J46"/>
    <mergeCell ref="E8:F8"/>
    <mergeCell ref="E9:F9"/>
    <mergeCell ref="E10:F10"/>
    <mergeCell ref="H16:J32"/>
    <mergeCell ref="H35:J35"/>
    <mergeCell ref="H38:J38"/>
    <mergeCell ref="H39:J39"/>
    <mergeCell ref="H48:J48"/>
    <mergeCell ref="H49:J49"/>
    <mergeCell ref="H50:J50"/>
    <mergeCell ref="H51:J51"/>
    <mergeCell ref="H54:J54"/>
    <mergeCell ref="O15:Q15"/>
    <mergeCell ref="H7:I7"/>
    <mergeCell ref="H8:J8"/>
    <mergeCell ref="H14:J14"/>
    <mergeCell ref="H15:K15"/>
    <mergeCell ref="H59:J59"/>
    <mergeCell ref="H62:J62"/>
    <mergeCell ref="H63:J63"/>
    <mergeCell ref="H64:J64"/>
    <mergeCell ref="L15:N15"/>
    <mergeCell ref="H57:J57"/>
    <mergeCell ref="H58:J58"/>
    <mergeCell ref="H56:J56"/>
    <mergeCell ref="H36:J36"/>
    <mergeCell ref="H40:J40"/>
    <mergeCell ref="H37:J37"/>
    <mergeCell ref="H43:J43"/>
    <mergeCell ref="H44:J44"/>
    <mergeCell ref="H45:J45"/>
    <mergeCell ref="H55:J55"/>
    <mergeCell ref="H47:J47"/>
    <mergeCell ref="H72:J72"/>
    <mergeCell ref="H73:J73"/>
    <mergeCell ref="H74:J74"/>
    <mergeCell ref="H67:J67"/>
    <mergeCell ref="H68:J68"/>
    <mergeCell ref="H69:J69"/>
  </mergeCells>
  <dataValidations count="2">
    <dataValidation allowBlank="1" showErrorMessage="1" sqref="B83:T1048576 B50 B45 B55:B56 B61 B67:B68 A21:A29 A66:A69 A53:A58 A50:A51 A43:A48 A38:B38 A34:A40 A73:B73 A61:A64 B63 AH1:XFD1048576 U1:AG5 U80:AG1048576" xr:uid="{DB157F97-3E6A-4EEB-9FE7-8DEF1488764B}"/>
    <dataValidation allowBlank="1" showErrorMessage="1" sqref="C17:F17 C35:F35 C43:F43 C54:F55" xr:uid="{0318B181-C099-4267-AFF5-1F874B06F47B}">
      <formula1>0</formula1>
      <formula2>0</formula2>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5BE0F-6686-4748-B5C2-8AAEA42935E6}">
  <sheetPr codeName="Sheet34"/>
  <dimension ref="A1:G181"/>
  <sheetViews>
    <sheetView workbookViewId="0"/>
  </sheetViews>
  <sheetFormatPr defaultColWidth="8.7265625" defaultRowHeight="14.5"/>
  <cols>
    <col min="1" max="1" width="25.6328125" style="15" customWidth="1"/>
    <col min="2" max="2" width="7.1796875" style="2098" customWidth="1"/>
    <col min="3" max="3" width="10.1796875" style="15" customWidth="1"/>
    <col min="4" max="4" width="108" style="15" customWidth="1"/>
    <col min="5" max="5" width="45.81640625" style="15" bestFit="1" customWidth="1"/>
    <col min="6" max="7" width="14.7265625" style="15" customWidth="1"/>
    <col min="8" max="16384" width="8.7265625" style="15"/>
  </cols>
  <sheetData>
    <row r="1" spans="2:7" ht="20.149999999999999" customHeight="1">
      <c r="B1" s="2092"/>
      <c r="C1" s="297" t="str">
        <f>dms_SheetHeading1</f>
        <v>ANNUAL INFORMATION NOTICE</v>
      </c>
      <c r="D1" s="27"/>
      <c r="E1" s="27"/>
      <c r="F1" s="27"/>
      <c r="G1" s="27"/>
    </row>
    <row r="2" spans="2:7" ht="20.149999999999999" customHeight="1">
      <c r="B2" s="2093"/>
      <c r="C2" s="52" t="str">
        <f>dms_SheetHeading2</f>
        <v>Power and Water</v>
      </c>
      <c r="D2" s="28"/>
      <c r="E2" s="27"/>
      <c r="F2" s="27"/>
      <c r="G2" s="27"/>
    </row>
    <row r="3" spans="2:7" ht="20.149999999999999" customHeight="1">
      <c r="B3" s="2093"/>
      <c r="C3" s="51" t="str">
        <f>dms_SheetHeading3</f>
        <v>REPORTING STATEMENT: 2026-27</v>
      </c>
      <c r="D3" s="27"/>
      <c r="E3" s="296"/>
      <c r="F3" s="296"/>
      <c r="G3" s="296"/>
    </row>
    <row r="4" spans="2:7" ht="20.149999999999999" customHeight="1">
      <c r="B4" s="2094"/>
      <c r="C4" s="2091" t="s">
        <v>1536</v>
      </c>
      <c r="D4" s="2091"/>
      <c r="E4" s="2091"/>
      <c r="F4" s="2091"/>
      <c r="G4" s="2091"/>
    </row>
    <row r="5" spans="2:7" ht="15" customHeight="1"/>
    <row r="6" spans="2:7" ht="23.25" customHeight="1">
      <c r="B6" s="2119" t="s">
        <v>1535</v>
      </c>
      <c r="C6" s="2120"/>
      <c r="D6" s="2120"/>
      <c r="E6" s="2120"/>
      <c r="F6" s="2120"/>
      <c r="G6" s="2120"/>
    </row>
    <row r="7" spans="2:7" ht="19.5" customHeight="1">
      <c r="B7" s="2100" t="s">
        <v>1534</v>
      </c>
      <c r="C7" s="2101"/>
      <c r="D7" s="2101"/>
      <c r="E7" s="2101"/>
      <c r="F7" s="2101"/>
      <c r="G7" s="2101"/>
    </row>
    <row r="8" spans="2:7" ht="15" customHeight="1"/>
    <row r="9" spans="2:7" ht="15" customHeight="1">
      <c r="B9" s="3418" t="s">
        <v>2965</v>
      </c>
      <c r="C9" s="3418" t="s">
        <v>1532</v>
      </c>
      <c r="D9" s="3423" t="s">
        <v>1530</v>
      </c>
      <c r="E9" s="3425" t="s">
        <v>1529</v>
      </c>
      <c r="F9" s="3419" t="s">
        <v>1531</v>
      </c>
      <c r="G9" s="3420"/>
    </row>
    <row r="10" spans="2:7" ht="27" customHeight="1">
      <c r="B10" s="3418"/>
      <c r="C10" s="3418"/>
      <c r="D10" s="3424"/>
      <c r="E10" s="3426"/>
      <c r="F10" s="299" t="s">
        <v>1528</v>
      </c>
      <c r="G10" s="299" t="s">
        <v>1527</v>
      </c>
    </row>
    <row r="11" spans="2:7" ht="18" customHeight="1">
      <c r="B11" s="2084" t="s">
        <v>578</v>
      </c>
      <c r="C11" s="2085"/>
      <c r="D11" s="2086"/>
      <c r="E11" s="2086"/>
      <c r="F11" s="2086"/>
      <c r="G11" s="2087"/>
    </row>
    <row r="12" spans="2:7" ht="18" customHeight="1">
      <c r="B12" s="2095"/>
      <c r="C12" s="2077" t="s">
        <v>3025</v>
      </c>
      <c r="D12" s="2078"/>
      <c r="E12" s="2109"/>
      <c r="F12" s="2103" t="s">
        <v>1541</v>
      </c>
      <c r="G12" s="2104" t="s">
        <v>1542</v>
      </c>
    </row>
    <row r="13" spans="2:7" ht="18" customHeight="1">
      <c r="B13" s="2095"/>
      <c r="C13" s="2077" t="s">
        <v>3026</v>
      </c>
      <c r="D13" s="2075"/>
      <c r="E13" s="2110"/>
      <c r="F13" s="2103" t="s">
        <v>1541</v>
      </c>
      <c r="G13" s="2104" t="s">
        <v>1542</v>
      </c>
    </row>
    <row r="14" spans="2:7" ht="18" customHeight="1">
      <c r="B14" s="2095"/>
      <c r="C14" s="2077" t="s">
        <v>2963</v>
      </c>
      <c r="D14" s="2075"/>
      <c r="E14" s="2110"/>
      <c r="F14" s="2103" t="s">
        <v>1541</v>
      </c>
      <c r="G14" s="2104" t="s">
        <v>1542</v>
      </c>
    </row>
    <row r="15" spans="2:7" ht="18" customHeight="1">
      <c r="B15" s="2096"/>
      <c r="C15" s="2079" t="s">
        <v>2964</v>
      </c>
      <c r="D15" s="2076"/>
      <c r="E15" s="2111"/>
      <c r="F15" s="2105" t="s">
        <v>1541</v>
      </c>
      <c r="G15" s="2106" t="s">
        <v>1542</v>
      </c>
    </row>
    <row r="16" spans="2:7" ht="18" customHeight="1">
      <c r="B16" s="2084" t="s">
        <v>579</v>
      </c>
      <c r="C16" s="2085"/>
      <c r="D16" s="2086"/>
      <c r="E16" s="2086"/>
      <c r="F16" s="2086"/>
      <c r="G16" s="2087"/>
    </row>
    <row r="17" spans="2:7" ht="18" customHeight="1">
      <c r="B17" s="2097"/>
      <c r="C17" s="2083" t="s">
        <v>2958</v>
      </c>
      <c r="D17" s="2080"/>
      <c r="E17" s="2080"/>
      <c r="F17" s="2080"/>
      <c r="G17" s="2081"/>
    </row>
    <row r="18" spans="2:7" ht="18" customHeight="1">
      <c r="B18" s="2095"/>
      <c r="C18" s="2077"/>
      <c r="D18" s="2077" t="s">
        <v>3255</v>
      </c>
      <c r="E18" s="2112" t="s">
        <v>3036</v>
      </c>
      <c r="F18" s="2103" t="s">
        <v>1541</v>
      </c>
      <c r="G18" s="2104" t="s">
        <v>1542</v>
      </c>
    </row>
    <row r="19" spans="2:7" ht="18" customHeight="1">
      <c r="B19" s="2095"/>
      <c r="C19" s="2077"/>
      <c r="D19" s="2078"/>
      <c r="E19" s="2112" t="s">
        <v>1526</v>
      </c>
      <c r="F19" s="3409" t="s">
        <v>1521</v>
      </c>
      <c r="G19" s="3410"/>
    </row>
    <row r="20" spans="2:7" ht="18" customHeight="1">
      <c r="B20" s="2095"/>
      <c r="C20" s="2077"/>
      <c r="D20" s="2078"/>
      <c r="E20" s="2112" t="s">
        <v>1525</v>
      </c>
      <c r="F20" s="3409" t="s">
        <v>1521</v>
      </c>
      <c r="G20" s="3410"/>
    </row>
    <row r="21" spans="2:7" ht="18" customHeight="1">
      <c r="B21" s="2097"/>
      <c r="C21" s="2083" t="s">
        <v>2959</v>
      </c>
      <c r="D21" s="2083"/>
      <c r="E21" s="2083"/>
      <c r="F21" s="2080"/>
      <c r="G21" s="2081"/>
    </row>
    <row r="22" spans="2:7" ht="18" customHeight="1">
      <c r="B22" s="2095"/>
      <c r="C22" s="2077"/>
      <c r="D22" s="2077" t="s">
        <v>2960</v>
      </c>
      <c r="E22" s="2113"/>
      <c r="F22" s="3409" t="s">
        <v>1521</v>
      </c>
      <c r="G22" s="3410"/>
    </row>
    <row r="23" spans="2:7" ht="18" customHeight="1">
      <c r="B23" s="2095"/>
      <c r="C23" s="2077"/>
      <c r="D23" s="2077" t="s">
        <v>2961</v>
      </c>
      <c r="E23" s="2113"/>
      <c r="F23" s="3409" t="s">
        <v>1521</v>
      </c>
      <c r="G23" s="3410"/>
    </row>
    <row r="24" spans="2:7" ht="18" customHeight="1">
      <c r="B24" s="2096"/>
      <c r="C24" s="2079"/>
      <c r="D24" s="2079" t="s">
        <v>2962</v>
      </c>
      <c r="E24" s="2114"/>
      <c r="F24" s="3421" t="s">
        <v>1521</v>
      </c>
      <c r="G24" s="3422"/>
    </row>
    <row r="25" spans="2:7" ht="18" customHeight="1">
      <c r="B25" s="2084" t="s">
        <v>1335</v>
      </c>
      <c r="C25" s="2085"/>
      <c r="D25" s="2086"/>
      <c r="E25" s="2086"/>
      <c r="F25" s="2086"/>
      <c r="G25" s="2087"/>
    </row>
    <row r="26" spans="2:7" ht="18" customHeight="1">
      <c r="B26" s="2097"/>
      <c r="C26" s="2083" t="s">
        <v>2966</v>
      </c>
      <c r="D26" s="2080"/>
      <c r="E26" s="2080"/>
      <c r="F26" s="2080"/>
      <c r="G26" s="2081"/>
    </row>
    <row r="27" spans="2:7" ht="18" customHeight="1">
      <c r="B27" s="2095"/>
      <c r="C27" s="2077"/>
      <c r="D27" s="2077" t="s">
        <v>2967</v>
      </c>
      <c r="E27" s="2112"/>
      <c r="F27" s="3409" t="s">
        <v>1521</v>
      </c>
      <c r="G27" s="3410"/>
    </row>
    <row r="28" spans="2:7" ht="18" customHeight="1">
      <c r="B28" s="2095"/>
      <c r="C28" s="2077"/>
      <c r="D28" s="2078" t="s">
        <v>2968</v>
      </c>
      <c r="E28" s="2112"/>
      <c r="F28" s="2103" t="s">
        <v>1541</v>
      </c>
      <c r="G28" s="2104" t="s">
        <v>1542</v>
      </c>
    </row>
    <row r="29" spans="2:7" ht="18" customHeight="1">
      <c r="B29" s="2096"/>
      <c r="C29" s="2079" t="s">
        <v>2969</v>
      </c>
      <c r="D29" s="2076"/>
      <c r="E29" s="2111"/>
      <c r="F29" s="2105" t="s">
        <v>1541</v>
      </c>
      <c r="G29" s="2106" t="s">
        <v>1542</v>
      </c>
    </row>
    <row r="30" spans="2:7" ht="18" customHeight="1">
      <c r="B30" s="2084" t="s">
        <v>580</v>
      </c>
      <c r="C30" s="2085"/>
      <c r="D30" s="2086"/>
      <c r="E30" s="2086"/>
      <c r="F30" s="2086"/>
      <c r="G30" s="2087"/>
    </row>
    <row r="31" spans="2:7" ht="18" customHeight="1">
      <c r="B31" s="2095"/>
      <c r="C31" s="2077" t="s">
        <v>2970</v>
      </c>
      <c r="D31" s="2078"/>
      <c r="E31" s="2078" t="s">
        <v>2956</v>
      </c>
      <c r="F31" s="3408" t="s">
        <v>1521</v>
      </c>
      <c r="G31" s="3405"/>
    </row>
    <row r="32" spans="2:7" ht="18" customHeight="1">
      <c r="B32" s="2095"/>
      <c r="C32" s="2077"/>
      <c r="D32" s="2078"/>
      <c r="E32" s="2078" t="s">
        <v>2957</v>
      </c>
      <c r="F32" s="2103" t="s">
        <v>1541</v>
      </c>
      <c r="G32" s="2104" t="s">
        <v>1542</v>
      </c>
    </row>
    <row r="33" spans="1:7" ht="18" customHeight="1">
      <c r="B33" s="2095"/>
      <c r="C33" s="2077"/>
      <c r="D33" s="2078"/>
      <c r="E33" s="584" t="s">
        <v>3178</v>
      </c>
      <c r="F33" s="3408" t="s">
        <v>1521</v>
      </c>
      <c r="G33" s="3405"/>
    </row>
    <row r="34" spans="1:7" ht="18" customHeight="1">
      <c r="B34" s="2095"/>
      <c r="C34" s="2077" t="s">
        <v>3027</v>
      </c>
      <c r="D34" s="2078"/>
      <c r="E34" s="2078" t="s">
        <v>1523</v>
      </c>
      <c r="F34" s="2103" t="s">
        <v>1541</v>
      </c>
      <c r="G34" s="2104" t="s">
        <v>1542</v>
      </c>
    </row>
    <row r="35" spans="1:7" ht="18" customHeight="1">
      <c r="B35" s="2095"/>
      <c r="C35" s="2077"/>
      <c r="D35" s="2078"/>
      <c r="E35" s="2078" t="s">
        <v>1522</v>
      </c>
      <c r="F35" s="3408" t="s">
        <v>1521</v>
      </c>
      <c r="G35" s="3405"/>
    </row>
    <row r="36" spans="1:7" ht="18" customHeight="1">
      <c r="B36" s="2095"/>
      <c r="C36" s="2077" t="s">
        <v>3028</v>
      </c>
      <c r="D36" s="2078"/>
      <c r="E36" s="2078"/>
      <c r="F36" s="2103" t="s">
        <v>1541</v>
      </c>
      <c r="G36" s="2104" t="s">
        <v>1542</v>
      </c>
    </row>
    <row r="37" spans="1:7" ht="18" customHeight="1">
      <c r="B37" s="2096"/>
      <c r="C37" s="2079" t="s">
        <v>3029</v>
      </c>
      <c r="D37" s="2082"/>
      <c r="E37" s="2082"/>
      <c r="F37" s="3415" t="s">
        <v>1521</v>
      </c>
      <c r="G37" s="3412"/>
    </row>
    <row r="38" spans="1:7" ht="18" customHeight="1">
      <c r="B38" s="2084" t="s">
        <v>581</v>
      </c>
      <c r="C38" s="2085"/>
      <c r="D38" s="2086"/>
      <c r="E38" s="2086"/>
      <c r="F38" s="2086"/>
      <c r="G38" s="2087"/>
    </row>
    <row r="39" spans="1:7" ht="18" customHeight="1">
      <c r="B39" s="2095"/>
      <c r="C39" s="2077" t="s">
        <v>3425</v>
      </c>
      <c r="D39" s="2077"/>
      <c r="E39" s="2077"/>
      <c r="F39" s="2103" t="s">
        <v>1541</v>
      </c>
      <c r="G39" s="2104" t="s">
        <v>1542</v>
      </c>
    </row>
    <row r="40" spans="1:7" ht="18" customHeight="1">
      <c r="B40" s="2095"/>
      <c r="C40" s="2077" t="s">
        <v>3030</v>
      </c>
      <c r="D40" s="2077"/>
      <c r="E40" s="2077"/>
      <c r="F40" s="3408" t="s">
        <v>1521</v>
      </c>
      <c r="G40" s="3405"/>
    </row>
    <row r="41" spans="1:7" ht="18" customHeight="1">
      <c r="B41" s="2096"/>
      <c r="C41" s="2079" t="s">
        <v>2971</v>
      </c>
      <c r="D41" s="2079"/>
      <c r="E41" s="2079"/>
      <c r="F41" s="3415" t="s">
        <v>1521</v>
      </c>
      <c r="G41" s="3412"/>
    </row>
    <row r="42" spans="1:7" ht="18" customHeight="1">
      <c r="A42" s="2948"/>
      <c r="B42" s="2084" t="s">
        <v>582</v>
      </c>
      <c r="C42" s="2085"/>
      <c r="D42" s="2086"/>
      <c r="E42" s="2086"/>
      <c r="F42" s="2086"/>
      <c r="G42" s="2087"/>
    </row>
    <row r="43" spans="1:7" ht="18" customHeight="1">
      <c r="A43" s="2948"/>
      <c r="B43" s="2095"/>
      <c r="C43" s="2077" t="s">
        <v>2972</v>
      </c>
      <c r="D43" s="2077"/>
      <c r="E43" s="2077"/>
      <c r="F43" s="3408" t="s">
        <v>1521</v>
      </c>
      <c r="G43" s="3405"/>
    </row>
    <row r="44" spans="1:7" ht="18" customHeight="1">
      <c r="A44" s="2949"/>
      <c r="B44" s="2095"/>
      <c r="C44" s="2077" t="s">
        <v>2973</v>
      </c>
      <c r="D44" s="2077"/>
      <c r="E44" s="2077"/>
      <c r="F44" s="2171" t="s">
        <v>1542</v>
      </c>
      <c r="G44" s="2104" t="s">
        <v>1542</v>
      </c>
    </row>
    <row r="45" spans="1:7" ht="18" customHeight="1">
      <c r="A45" s="2948"/>
      <c r="B45" s="2096"/>
      <c r="C45" s="2079" t="s">
        <v>2974</v>
      </c>
      <c r="D45" s="2079"/>
      <c r="E45" s="2079"/>
      <c r="F45" s="3411" t="s">
        <v>1521</v>
      </c>
      <c r="G45" s="3412"/>
    </row>
    <row r="46" spans="1:7" ht="18" customHeight="1">
      <c r="A46" s="2948"/>
      <c r="B46" s="2084" t="s">
        <v>583</v>
      </c>
      <c r="C46" s="2085"/>
      <c r="D46" s="2086"/>
      <c r="E46" s="2086"/>
      <c r="F46" s="2086"/>
      <c r="G46" s="2087"/>
    </row>
    <row r="47" spans="1:7" ht="18" customHeight="1">
      <c r="B47" s="2096"/>
      <c r="C47" s="2079" t="s">
        <v>3420</v>
      </c>
      <c r="D47" s="2079"/>
      <c r="E47" s="2079"/>
      <c r="F47" s="3413" t="s">
        <v>1537</v>
      </c>
      <c r="G47" s="3414"/>
    </row>
    <row r="48" spans="1:7" ht="18" customHeight="1">
      <c r="B48" s="2084" t="s">
        <v>1520</v>
      </c>
      <c r="C48" s="2085"/>
      <c r="D48" s="2086"/>
      <c r="E48" s="2086"/>
      <c r="F48" s="2086"/>
      <c r="G48" s="2087"/>
    </row>
    <row r="49" spans="2:7" ht="18" customHeight="1">
      <c r="B49" s="2096"/>
      <c r="C49" s="2079" t="s">
        <v>2975</v>
      </c>
      <c r="D49" s="2079"/>
      <c r="E49" s="2079"/>
      <c r="F49" s="2105" t="s">
        <v>1541</v>
      </c>
      <c r="G49" s="2104" t="s">
        <v>1542</v>
      </c>
    </row>
    <row r="50" spans="2:7" ht="18" customHeight="1">
      <c r="B50" s="2084" t="s">
        <v>585</v>
      </c>
      <c r="C50" s="2085"/>
      <c r="D50" s="2086"/>
      <c r="E50" s="2086"/>
      <c r="F50" s="2086"/>
      <c r="G50" s="2087"/>
    </row>
    <row r="51" spans="2:7" ht="18" customHeight="1">
      <c r="B51" s="2095"/>
      <c r="C51" s="2077" t="s">
        <v>2976</v>
      </c>
      <c r="D51" s="2077"/>
      <c r="E51" s="2077"/>
      <c r="F51" s="2103" t="s">
        <v>1541</v>
      </c>
      <c r="G51" s="2104" t="s">
        <v>1542</v>
      </c>
    </row>
    <row r="52" spans="2:7" ht="18" customHeight="1">
      <c r="B52" s="2095"/>
      <c r="C52" s="2077" t="s">
        <v>2977</v>
      </c>
      <c r="D52" s="2077"/>
      <c r="E52" s="2077"/>
      <c r="F52" s="2103" t="s">
        <v>1541</v>
      </c>
      <c r="G52" s="2104" t="s">
        <v>1542</v>
      </c>
    </row>
    <row r="53" spans="2:7" ht="18" customHeight="1">
      <c r="B53" s="2096"/>
      <c r="C53" s="2079" t="s">
        <v>3408</v>
      </c>
      <c r="D53" s="2079"/>
      <c r="E53" s="2079"/>
      <c r="F53" s="2103" t="s">
        <v>1541</v>
      </c>
      <c r="G53" s="2104" t="s">
        <v>1542</v>
      </c>
    </row>
    <row r="54" spans="2:7" ht="18" customHeight="1">
      <c r="B54" s="2084" t="s">
        <v>586</v>
      </c>
      <c r="C54" s="2085"/>
      <c r="D54" s="2086"/>
      <c r="E54" s="2086"/>
      <c r="F54" s="2086"/>
      <c r="G54" s="2087"/>
    </row>
    <row r="55" spans="2:7" ht="18" customHeight="1">
      <c r="B55" s="2096"/>
      <c r="C55" s="2079" t="s">
        <v>2978</v>
      </c>
      <c r="D55" s="2079"/>
      <c r="E55" s="2118"/>
      <c r="F55" s="2115" t="s">
        <v>1541</v>
      </c>
      <c r="G55" s="2104" t="s">
        <v>1542</v>
      </c>
    </row>
    <row r="56" spans="2:7" ht="18" customHeight="1">
      <c r="B56" s="2084" t="s">
        <v>3093</v>
      </c>
      <c r="C56" s="2085"/>
      <c r="D56" s="2086"/>
      <c r="E56" s="2116"/>
      <c r="F56" s="2086"/>
      <c r="G56" s="2087"/>
    </row>
    <row r="57" spans="2:7" ht="18" customHeight="1">
      <c r="B57" s="2096"/>
      <c r="C57" s="2079" t="s">
        <v>3094</v>
      </c>
      <c r="D57" s="2079"/>
      <c r="E57" s="2118"/>
      <c r="F57" s="2108" t="s">
        <v>1542</v>
      </c>
      <c r="G57" s="2104" t="s">
        <v>1542</v>
      </c>
    </row>
    <row r="58" spans="2:7" ht="18" customHeight="1">
      <c r="B58" s="2084" t="s">
        <v>576</v>
      </c>
      <c r="C58" s="2085"/>
      <c r="D58" s="2086"/>
      <c r="E58" s="2086"/>
      <c r="F58" s="2086"/>
      <c r="G58" s="2087"/>
    </row>
    <row r="59" spans="2:7" ht="18" customHeight="1">
      <c r="B59" s="2095"/>
      <c r="C59" s="2077" t="s">
        <v>3024</v>
      </c>
      <c r="D59" s="2077"/>
      <c r="E59" s="2117"/>
      <c r="F59" s="2115" t="s">
        <v>1541</v>
      </c>
      <c r="G59" s="2104" t="s">
        <v>1542</v>
      </c>
    </row>
    <row r="60" spans="2:7" ht="18" customHeight="1">
      <c r="B60" s="2095"/>
      <c r="C60" s="2077" t="s">
        <v>3023</v>
      </c>
      <c r="D60" s="2077"/>
      <c r="E60" s="2117"/>
      <c r="F60" s="2115" t="s">
        <v>1541</v>
      </c>
      <c r="G60" s="2104" t="s">
        <v>1542</v>
      </c>
    </row>
    <row r="61" spans="2:7" ht="18" customHeight="1">
      <c r="B61" s="2096"/>
      <c r="C61" s="2079" t="s">
        <v>2983</v>
      </c>
      <c r="D61" s="2079"/>
      <c r="E61" s="2118"/>
      <c r="F61" s="2115" t="s">
        <v>1541</v>
      </c>
      <c r="G61" s="2104" t="s">
        <v>1542</v>
      </c>
    </row>
    <row r="62" spans="2:7" ht="18" customHeight="1">
      <c r="B62" s="2084" t="s">
        <v>575</v>
      </c>
      <c r="C62" s="2085"/>
      <c r="D62" s="2086"/>
      <c r="E62" s="2086"/>
      <c r="F62" s="2086"/>
      <c r="G62" s="2087"/>
    </row>
    <row r="63" spans="2:7" ht="18" customHeight="1">
      <c r="B63" s="2095"/>
      <c r="C63" s="2077" t="s">
        <v>2984</v>
      </c>
      <c r="D63" s="2077"/>
      <c r="E63" s="2117"/>
      <c r="F63" s="3406" t="s">
        <v>1537</v>
      </c>
      <c r="G63" s="3407"/>
    </row>
    <row r="64" spans="2:7" ht="18" customHeight="1">
      <c r="B64" s="2096"/>
      <c r="C64" s="2079" t="s">
        <v>2985</v>
      </c>
      <c r="D64" s="2079"/>
      <c r="E64" s="2118"/>
      <c r="F64" s="2115" t="s">
        <v>1541</v>
      </c>
      <c r="G64" s="2104" t="s">
        <v>1542</v>
      </c>
    </row>
    <row r="65" spans="2:7" ht="18" customHeight="1">
      <c r="B65" s="2084" t="s">
        <v>3111</v>
      </c>
      <c r="C65" s="2085"/>
      <c r="D65" s="2086"/>
      <c r="E65" s="2086"/>
      <c r="F65" s="2086"/>
      <c r="G65" s="2087"/>
    </row>
    <row r="66" spans="2:7" ht="18" customHeight="1">
      <c r="B66" s="2097"/>
      <c r="C66" s="2083" t="s">
        <v>2987</v>
      </c>
      <c r="D66" s="2083"/>
      <c r="E66" s="2083"/>
      <c r="F66" s="2089"/>
      <c r="G66" s="2090"/>
    </row>
    <row r="67" spans="2:7" ht="18" customHeight="1">
      <c r="B67" s="2095"/>
      <c r="C67" s="2077"/>
      <c r="D67" s="2077" t="s">
        <v>2986</v>
      </c>
      <c r="E67" s="2117"/>
      <c r="F67" s="3406" t="s">
        <v>1537</v>
      </c>
      <c r="G67" s="3407"/>
    </row>
    <row r="68" spans="2:7" ht="18" customHeight="1">
      <c r="B68" s="2096"/>
      <c r="C68" s="2079"/>
      <c r="D68" s="2079" t="s">
        <v>2988</v>
      </c>
      <c r="E68" s="2118"/>
      <c r="F68" s="2115" t="s">
        <v>1541</v>
      </c>
      <c r="G68" s="2104" t="s">
        <v>1542</v>
      </c>
    </row>
    <row r="69" spans="2:7" ht="18" customHeight="1">
      <c r="B69" s="2084" t="s">
        <v>3254</v>
      </c>
      <c r="C69" s="2085"/>
      <c r="D69" s="2086"/>
      <c r="E69" s="2086"/>
      <c r="F69" s="2086"/>
      <c r="G69" s="2087"/>
    </row>
    <row r="70" spans="2:7" ht="18" customHeight="1">
      <c r="B70" s="2095"/>
      <c r="C70" s="2077" t="s">
        <v>2989</v>
      </c>
      <c r="D70" s="2077"/>
      <c r="E70" s="2117"/>
      <c r="F70" s="3406" t="s">
        <v>1537</v>
      </c>
      <c r="G70" s="3407"/>
    </row>
    <row r="71" spans="2:7" ht="18" customHeight="1">
      <c r="B71" s="2097"/>
      <c r="C71" s="2083" t="s">
        <v>2990</v>
      </c>
      <c r="D71" s="2083"/>
      <c r="E71" s="2083"/>
      <c r="F71" s="2083"/>
      <c r="G71" s="2088"/>
    </row>
    <row r="72" spans="2:7" ht="18" customHeight="1">
      <c r="B72" s="2095"/>
      <c r="C72" s="2077"/>
      <c r="D72" s="2077" t="s">
        <v>2991</v>
      </c>
      <c r="E72" s="2117" t="s">
        <v>1538</v>
      </c>
      <c r="F72" s="2115" t="s">
        <v>1541</v>
      </c>
      <c r="G72" s="2104" t="s">
        <v>1542</v>
      </c>
    </row>
    <row r="73" spans="2:7" ht="18" customHeight="1">
      <c r="B73" s="2095"/>
      <c r="C73" s="2077"/>
      <c r="D73" s="2077"/>
      <c r="E73" s="2117" t="s">
        <v>1375</v>
      </c>
      <c r="F73" s="2171" t="s">
        <v>1542</v>
      </c>
      <c r="G73" s="2104" t="s">
        <v>1542</v>
      </c>
    </row>
    <row r="74" spans="2:7" ht="18" customHeight="1">
      <c r="B74" s="2095"/>
      <c r="C74" s="2077"/>
      <c r="D74" s="2077"/>
      <c r="E74" s="2117" t="s">
        <v>1356</v>
      </c>
      <c r="F74" s="2171" t="s">
        <v>1542</v>
      </c>
      <c r="G74" s="2104" t="s">
        <v>1542</v>
      </c>
    </row>
    <row r="75" spans="2:7" ht="18" customHeight="1">
      <c r="B75" s="2097"/>
      <c r="C75" s="2083" t="s">
        <v>2992</v>
      </c>
      <c r="D75" s="2083"/>
      <c r="E75" s="2083"/>
      <c r="F75" s="2172"/>
      <c r="G75" s="2088"/>
    </row>
    <row r="76" spans="2:7" ht="18" customHeight="1">
      <c r="B76" s="2095"/>
      <c r="C76" s="2077"/>
      <c r="D76" s="2077" t="s">
        <v>2991</v>
      </c>
      <c r="E76" s="2117" t="s">
        <v>1538</v>
      </c>
      <c r="F76" s="3404" t="s">
        <v>1521</v>
      </c>
      <c r="G76" s="3405"/>
    </row>
    <row r="77" spans="2:7" ht="18" customHeight="1">
      <c r="B77" s="2095"/>
      <c r="C77" s="2077"/>
      <c r="D77" s="2077"/>
      <c r="E77" s="2117" t="s">
        <v>1375</v>
      </c>
      <c r="F77" s="3406" t="s">
        <v>1537</v>
      </c>
      <c r="G77" s="3407"/>
    </row>
    <row r="78" spans="2:7" ht="18" customHeight="1">
      <c r="B78" s="2096"/>
      <c r="C78" s="2079"/>
      <c r="D78" s="2079"/>
      <c r="E78" s="2118" t="s">
        <v>1356</v>
      </c>
      <c r="F78" s="3416" t="s">
        <v>1537</v>
      </c>
      <c r="G78" s="3417"/>
    </row>
    <row r="79" spans="2:7" ht="18" customHeight="1">
      <c r="B79" s="2084" t="s">
        <v>574</v>
      </c>
      <c r="C79" s="2085"/>
      <c r="D79" s="2086"/>
      <c r="E79" s="2086"/>
      <c r="F79" s="2086"/>
      <c r="G79" s="2087"/>
    </row>
    <row r="80" spans="2:7" ht="18" customHeight="1">
      <c r="B80" s="2095"/>
      <c r="C80" s="2077" t="s">
        <v>2993</v>
      </c>
      <c r="D80" s="2077"/>
      <c r="E80" s="2117"/>
      <c r="F80" s="3404" t="s">
        <v>1521</v>
      </c>
      <c r="G80" s="3405"/>
    </row>
    <row r="81" spans="2:7" ht="18" customHeight="1">
      <c r="B81" s="2095"/>
      <c r="C81" s="2077" t="s">
        <v>2994</v>
      </c>
      <c r="D81" s="2077"/>
      <c r="E81" s="2117"/>
      <c r="F81" s="3404" t="s">
        <v>1521</v>
      </c>
      <c r="G81" s="3405"/>
    </row>
    <row r="82" spans="2:7" ht="18" customHeight="1">
      <c r="B82" s="2096"/>
      <c r="C82" s="2079" t="s">
        <v>2995</v>
      </c>
      <c r="D82" s="2079"/>
      <c r="E82" s="2118"/>
      <c r="F82" s="3404" t="s">
        <v>1521</v>
      </c>
      <c r="G82" s="3405"/>
    </row>
    <row r="83" spans="2:7" ht="18" customHeight="1">
      <c r="B83" s="2084" t="s">
        <v>1336</v>
      </c>
      <c r="C83" s="2085"/>
      <c r="D83" s="2086"/>
      <c r="E83" s="2086"/>
      <c r="F83" s="2086"/>
      <c r="G83" s="2087"/>
    </row>
    <row r="84" spans="2:7" ht="18" customHeight="1">
      <c r="B84" s="2095"/>
      <c r="C84" s="2077" t="s">
        <v>2996</v>
      </c>
      <c r="D84" s="2077"/>
      <c r="E84" s="2117"/>
      <c r="F84" s="3404" t="s">
        <v>1521</v>
      </c>
      <c r="G84" s="3405"/>
    </row>
    <row r="85" spans="2:7" ht="18" customHeight="1">
      <c r="B85" s="2095"/>
      <c r="C85" s="2077" t="s">
        <v>2997</v>
      </c>
      <c r="D85" s="2077"/>
      <c r="E85" s="2117"/>
      <c r="F85" s="3404" t="s">
        <v>1521</v>
      </c>
      <c r="G85" s="3405"/>
    </row>
    <row r="86" spans="2:7" ht="18" customHeight="1">
      <c r="B86" s="2084" t="s">
        <v>3253</v>
      </c>
      <c r="C86" s="2085"/>
      <c r="D86" s="2086"/>
      <c r="E86" s="2086"/>
      <c r="F86" s="2086"/>
      <c r="G86" s="2087"/>
    </row>
    <row r="87" spans="2:7" ht="18" customHeight="1">
      <c r="B87" s="2095"/>
      <c r="C87" s="2077" t="s">
        <v>2998</v>
      </c>
      <c r="D87" s="2077"/>
      <c r="E87" s="2117"/>
      <c r="F87" s="3404" t="s">
        <v>1521</v>
      </c>
      <c r="G87" s="3405"/>
    </row>
    <row r="88" spans="2:7" ht="18" customHeight="1">
      <c r="B88" s="2095"/>
      <c r="C88" s="2077" t="s">
        <v>2999</v>
      </c>
      <c r="D88" s="2077"/>
      <c r="E88" s="2117"/>
      <c r="F88" s="3404" t="s">
        <v>1521</v>
      </c>
      <c r="G88" s="3405"/>
    </row>
    <row r="89" spans="2:7" ht="18" customHeight="1">
      <c r="B89" s="2945"/>
      <c r="C89" s="2946" t="s">
        <v>3334</v>
      </c>
      <c r="D89" s="2946"/>
      <c r="E89" s="2947"/>
      <c r="F89" s="3404" t="s">
        <v>1521</v>
      </c>
      <c r="G89" s="3405"/>
    </row>
    <row r="90" spans="2:7" ht="18" customHeight="1">
      <c r="B90" s="2096"/>
      <c r="C90" s="2079" t="s">
        <v>3000</v>
      </c>
      <c r="D90" s="2079"/>
      <c r="E90" s="2118"/>
      <c r="F90" s="3404" t="s">
        <v>1521</v>
      </c>
      <c r="G90" s="3405"/>
    </row>
    <row r="91" spans="2:7" ht="18" customHeight="1">
      <c r="B91" s="2084" t="s">
        <v>3234</v>
      </c>
      <c r="C91" s="2085"/>
      <c r="D91" s="2086"/>
      <c r="E91" s="2086"/>
      <c r="F91" s="2086"/>
      <c r="G91" s="2087"/>
    </row>
    <row r="92" spans="2:7" ht="18" customHeight="1">
      <c r="B92" s="2096"/>
      <c r="C92" s="2079" t="s">
        <v>3003</v>
      </c>
      <c r="D92" s="2079"/>
      <c r="E92" s="2118"/>
      <c r="F92" s="3404" t="s">
        <v>1521</v>
      </c>
      <c r="G92" s="3405"/>
    </row>
    <row r="93" spans="2:7" ht="18" customHeight="1">
      <c r="B93" s="2084" t="s">
        <v>3095</v>
      </c>
      <c r="C93" s="2085"/>
      <c r="D93" s="2086"/>
      <c r="E93" s="2086"/>
      <c r="F93" s="2086"/>
      <c r="G93" s="2087"/>
    </row>
    <row r="94" spans="2:7" ht="18" customHeight="1">
      <c r="B94" s="2095"/>
      <c r="C94" s="2077" t="s">
        <v>3001</v>
      </c>
      <c r="D94" s="2077"/>
      <c r="E94" s="2117"/>
      <c r="F94" s="3406" t="s">
        <v>1537</v>
      </c>
      <c r="G94" s="3407"/>
    </row>
    <row r="95" spans="2:7" ht="18" customHeight="1">
      <c r="B95" s="2096"/>
      <c r="C95" s="2079" t="s">
        <v>3002</v>
      </c>
      <c r="D95" s="2079"/>
      <c r="E95" s="2118"/>
      <c r="F95" s="3406" t="s">
        <v>1537</v>
      </c>
      <c r="G95" s="3407"/>
    </row>
    <row r="96" spans="2:7" ht="18" customHeight="1">
      <c r="B96" s="2084" t="s">
        <v>3419</v>
      </c>
      <c r="C96" s="2085"/>
      <c r="D96" s="2086"/>
      <c r="E96" s="2086"/>
      <c r="F96" s="2086"/>
      <c r="G96" s="2087"/>
    </row>
    <row r="97" spans="2:7" ht="18" customHeight="1">
      <c r="B97" s="2095"/>
      <c r="C97" s="2077" t="s">
        <v>3018</v>
      </c>
      <c r="D97" s="2077"/>
      <c r="E97" s="2117"/>
      <c r="F97" s="3406" t="s">
        <v>1537</v>
      </c>
      <c r="G97" s="3407"/>
    </row>
    <row r="98" spans="2:7" ht="18" customHeight="1">
      <c r="B98" s="2095"/>
      <c r="C98" s="2077" t="s">
        <v>3009</v>
      </c>
      <c r="D98" s="2077"/>
      <c r="E98" s="2117" t="s">
        <v>3007</v>
      </c>
      <c r="F98" s="3406" t="s">
        <v>1537</v>
      </c>
      <c r="G98" s="3407"/>
    </row>
    <row r="99" spans="2:7" ht="18" customHeight="1">
      <c r="B99" s="2095"/>
      <c r="C99" s="2077" t="s">
        <v>3019</v>
      </c>
      <c r="D99" s="2077"/>
      <c r="E99" s="2117" t="s">
        <v>11</v>
      </c>
      <c r="F99" s="3406" t="s">
        <v>1537</v>
      </c>
      <c r="G99" s="3407"/>
    </row>
    <row r="100" spans="2:7" ht="18" customHeight="1">
      <c r="B100" s="2095"/>
      <c r="C100" s="2077" t="s">
        <v>3010</v>
      </c>
      <c r="D100" s="2077"/>
      <c r="E100" s="2117" t="s">
        <v>3007</v>
      </c>
      <c r="F100" s="3406" t="s">
        <v>1537</v>
      </c>
      <c r="G100" s="3407"/>
    </row>
    <row r="101" spans="2:7" ht="18" customHeight="1">
      <c r="B101" s="2095"/>
      <c r="C101" s="2077" t="s">
        <v>3011</v>
      </c>
      <c r="D101" s="2077"/>
      <c r="E101" s="2117" t="s">
        <v>3007</v>
      </c>
      <c r="F101" s="3406" t="s">
        <v>1537</v>
      </c>
      <c r="G101" s="3407"/>
    </row>
    <row r="102" spans="2:7" ht="18" customHeight="1">
      <c r="B102" s="2095"/>
      <c r="C102" s="2077" t="s">
        <v>3020</v>
      </c>
      <c r="D102" s="2077"/>
      <c r="E102" s="2117" t="s">
        <v>11</v>
      </c>
      <c r="F102" s="3406" t="s">
        <v>1537</v>
      </c>
      <c r="G102" s="3407"/>
    </row>
    <row r="103" spans="2:7" ht="18" customHeight="1">
      <c r="B103" s="2095"/>
      <c r="C103" s="2077" t="s">
        <v>3012</v>
      </c>
      <c r="D103" s="2077"/>
      <c r="E103" s="2117" t="s">
        <v>3007</v>
      </c>
      <c r="F103" s="3406" t="s">
        <v>1537</v>
      </c>
      <c r="G103" s="3407"/>
    </row>
    <row r="104" spans="2:7" ht="18" customHeight="1">
      <c r="B104" s="2095"/>
      <c r="C104" s="2077" t="s">
        <v>3021</v>
      </c>
      <c r="D104" s="2077"/>
      <c r="E104" s="2117" t="s">
        <v>3007</v>
      </c>
      <c r="F104" s="3406" t="s">
        <v>1537</v>
      </c>
      <c r="G104" s="3407"/>
    </row>
    <row r="105" spans="2:7" ht="18" customHeight="1">
      <c r="B105" s="2095"/>
      <c r="C105" s="2077" t="s">
        <v>3022</v>
      </c>
      <c r="D105" s="2077"/>
      <c r="E105" s="2117"/>
      <c r="F105" s="3406" t="s">
        <v>1537</v>
      </c>
      <c r="G105" s="3407"/>
    </row>
    <row r="106" spans="2:7" ht="18" customHeight="1">
      <c r="B106" s="2095"/>
      <c r="C106" s="2077" t="s">
        <v>3013</v>
      </c>
      <c r="D106" s="2077"/>
      <c r="E106" s="2117"/>
      <c r="F106" s="2171" t="s">
        <v>1542</v>
      </c>
      <c r="G106" s="2104" t="s">
        <v>1542</v>
      </c>
    </row>
    <row r="107" spans="2:7" ht="18" customHeight="1">
      <c r="B107" s="2096"/>
      <c r="C107" s="2079" t="s">
        <v>3014</v>
      </c>
      <c r="D107" s="2079"/>
      <c r="E107" s="2118"/>
      <c r="F107" s="2115" t="s">
        <v>1541</v>
      </c>
      <c r="G107" s="2104" t="s">
        <v>1542</v>
      </c>
    </row>
    <row r="108" spans="2:7" ht="18" customHeight="1">
      <c r="B108" s="2084" t="s">
        <v>3418</v>
      </c>
      <c r="C108" s="2085"/>
      <c r="D108" s="2086"/>
      <c r="E108" s="2086"/>
      <c r="F108" s="2086"/>
      <c r="G108" s="2087"/>
    </row>
    <row r="109" spans="2:7" ht="18" customHeight="1">
      <c r="B109" s="2096"/>
      <c r="C109" s="2079" t="s">
        <v>3117</v>
      </c>
      <c r="D109" s="2079"/>
      <c r="E109" s="2118"/>
      <c r="F109" s="3404" t="s">
        <v>1521</v>
      </c>
      <c r="G109" s="3405"/>
    </row>
    <row r="110" spans="2:7" ht="18" customHeight="1">
      <c r="B110" s="2084" t="s">
        <v>587</v>
      </c>
      <c r="C110" s="2085"/>
      <c r="D110" s="2086"/>
      <c r="E110" s="2086"/>
      <c r="F110" s="2086"/>
      <c r="G110" s="2087"/>
    </row>
    <row r="111" spans="2:7" ht="18" customHeight="1">
      <c r="B111" s="2095"/>
      <c r="C111" s="2077" t="s">
        <v>2979</v>
      </c>
      <c r="D111" s="2077"/>
      <c r="E111" s="2117"/>
      <c r="F111" s="3404" t="s">
        <v>1521</v>
      </c>
      <c r="G111" s="3405"/>
    </row>
    <row r="112" spans="2:7" ht="18" customHeight="1">
      <c r="B112" s="2095"/>
      <c r="C112" s="2077" t="s">
        <v>3031</v>
      </c>
      <c r="D112" s="2077"/>
      <c r="E112" s="2117" t="s">
        <v>1419</v>
      </c>
      <c r="F112" s="3404" t="s">
        <v>1521</v>
      </c>
      <c r="G112" s="3405"/>
    </row>
    <row r="113" spans="2:7" ht="18" customHeight="1">
      <c r="B113" s="2096"/>
      <c r="C113" s="2079"/>
      <c r="D113" s="2079"/>
      <c r="E113" s="2118" t="s">
        <v>2957</v>
      </c>
      <c r="F113" s="2115" t="s">
        <v>1541</v>
      </c>
      <c r="G113" s="2104" t="s">
        <v>1542</v>
      </c>
    </row>
    <row r="114" spans="2:7" ht="18" customHeight="1">
      <c r="B114" s="2084" t="s">
        <v>3235</v>
      </c>
      <c r="C114" s="2085"/>
      <c r="D114" s="2086"/>
      <c r="E114" s="2086"/>
      <c r="F114" s="2086"/>
      <c r="G114" s="2087"/>
    </row>
    <row r="115" spans="2:7" ht="18" customHeight="1">
      <c r="B115" s="2095"/>
      <c r="C115" s="2077" t="s">
        <v>2980</v>
      </c>
      <c r="D115" s="2077"/>
      <c r="E115" s="2117" t="s">
        <v>1171</v>
      </c>
      <c r="F115" s="3404" t="s">
        <v>1521</v>
      </c>
      <c r="G115" s="3405"/>
    </row>
    <row r="116" spans="2:7" ht="18" customHeight="1">
      <c r="B116" s="2096"/>
      <c r="C116" s="2079"/>
      <c r="D116" s="2079"/>
      <c r="E116" s="2118" t="s">
        <v>1463</v>
      </c>
      <c r="F116" s="2115" t="s">
        <v>1541</v>
      </c>
      <c r="G116" s="2104" t="s">
        <v>1542</v>
      </c>
    </row>
    <row r="117" spans="2:7" ht="18" customHeight="1">
      <c r="B117" s="2084" t="s">
        <v>589</v>
      </c>
      <c r="C117" s="2085"/>
      <c r="D117" s="2086"/>
      <c r="E117" s="2086"/>
      <c r="F117" s="2086"/>
      <c r="G117" s="2087"/>
    </row>
    <row r="118" spans="2:7" ht="18" customHeight="1">
      <c r="B118" s="2095"/>
      <c r="C118" s="2077" t="s">
        <v>3032</v>
      </c>
      <c r="D118" s="2077"/>
      <c r="E118" s="2117" t="s">
        <v>1171</v>
      </c>
      <c r="F118" s="3404" t="s">
        <v>1521</v>
      </c>
      <c r="G118" s="3405"/>
    </row>
    <row r="119" spans="2:7" ht="18" customHeight="1">
      <c r="B119" s="2096"/>
      <c r="C119" s="2079"/>
      <c r="D119" s="2079"/>
      <c r="E119" s="2118" t="s">
        <v>1463</v>
      </c>
      <c r="F119" s="2115" t="s">
        <v>1541</v>
      </c>
      <c r="G119" s="2104" t="s">
        <v>1542</v>
      </c>
    </row>
    <row r="120" spans="2:7" ht="18" customHeight="1">
      <c r="B120" s="2084" t="s">
        <v>3417</v>
      </c>
      <c r="C120" s="2085"/>
      <c r="D120" s="2086"/>
      <c r="E120" s="2086"/>
      <c r="F120" s="2086"/>
      <c r="G120" s="2087"/>
    </row>
    <row r="121" spans="2:7" ht="18" customHeight="1">
      <c r="B121" s="2096"/>
      <c r="C121" s="2079" t="s">
        <v>2981</v>
      </c>
      <c r="D121" s="2079"/>
      <c r="E121" s="2118"/>
      <c r="F121" s="3404" t="s">
        <v>1521</v>
      </c>
      <c r="G121" s="3405"/>
    </row>
    <row r="122" spans="2:7" ht="18" customHeight="1">
      <c r="B122" s="2084" t="s">
        <v>3416</v>
      </c>
      <c r="C122" s="2085"/>
      <c r="D122" s="2086"/>
      <c r="E122" s="2086"/>
      <c r="F122" s="2086"/>
      <c r="G122" s="2087"/>
    </row>
    <row r="123" spans="2:7" ht="18" customHeight="1">
      <c r="B123" s="2096"/>
      <c r="C123" s="2079" t="s">
        <v>2982</v>
      </c>
      <c r="D123" s="2079"/>
      <c r="E123" s="2118"/>
      <c r="F123" s="3404" t="s">
        <v>1521</v>
      </c>
      <c r="G123" s="3405"/>
    </row>
    <row r="124" spans="2:7" ht="18" customHeight="1">
      <c r="B124" s="2084" t="s">
        <v>3415</v>
      </c>
      <c r="C124" s="2085"/>
      <c r="D124" s="2086"/>
      <c r="E124" s="2086"/>
      <c r="F124" s="2086"/>
      <c r="G124" s="2087"/>
    </row>
    <row r="125" spans="2:7" ht="18" customHeight="1">
      <c r="B125" s="2095"/>
      <c r="C125" s="2077" t="s">
        <v>3033</v>
      </c>
      <c r="D125" s="2077"/>
      <c r="E125" s="2117" t="s">
        <v>3034</v>
      </c>
      <c r="F125" s="3404" t="s">
        <v>1521</v>
      </c>
      <c r="G125" s="3405"/>
    </row>
    <row r="126" spans="2:7" ht="18" customHeight="1">
      <c r="B126" s="2096"/>
      <c r="C126" s="2079"/>
      <c r="D126" s="2079"/>
      <c r="E126" s="2118" t="s">
        <v>3035</v>
      </c>
      <c r="F126" s="3404" t="s">
        <v>1521</v>
      </c>
      <c r="G126" s="3405"/>
    </row>
    <row r="127" spans="2:7" ht="18" customHeight="1">
      <c r="B127" s="2084" t="s">
        <v>3252</v>
      </c>
      <c r="C127" s="2085"/>
      <c r="D127" s="2086"/>
      <c r="E127" s="2086"/>
      <c r="F127" s="2086"/>
      <c r="G127" s="2087"/>
    </row>
    <row r="128" spans="2:7" ht="18" customHeight="1">
      <c r="B128" s="2095"/>
      <c r="C128" s="2077" t="s">
        <v>3097</v>
      </c>
      <c r="D128" s="2077"/>
      <c r="E128" s="2117"/>
      <c r="F128" s="3404" t="s">
        <v>1521</v>
      </c>
      <c r="G128" s="3405"/>
    </row>
    <row r="129" spans="2:7" ht="18" customHeight="1">
      <c r="B129" s="2096"/>
      <c r="C129" s="2079" t="s">
        <v>3236</v>
      </c>
      <c r="D129" s="2079"/>
      <c r="E129" s="2118"/>
      <c r="F129" s="3404" t="s">
        <v>1521</v>
      </c>
      <c r="G129" s="3405"/>
    </row>
    <row r="130" spans="2:7" ht="18" customHeight="1">
      <c r="B130" s="2084" t="s">
        <v>3098</v>
      </c>
      <c r="C130" s="2085"/>
      <c r="D130" s="2086"/>
      <c r="E130" s="2086"/>
      <c r="F130" s="2086"/>
      <c r="G130" s="2087"/>
    </row>
    <row r="131" spans="2:7" ht="18" customHeight="1">
      <c r="B131" s="2096"/>
      <c r="C131" s="2079" t="s">
        <v>3335</v>
      </c>
      <c r="D131" s="2079"/>
      <c r="E131" s="2118"/>
      <c r="F131" s="3404" t="s">
        <v>1521</v>
      </c>
      <c r="G131" s="3405"/>
    </row>
    <row r="132" spans="2:7" ht="18" customHeight="1">
      <c r="B132" s="2084" t="s">
        <v>3410</v>
      </c>
      <c r="C132" s="2085"/>
      <c r="D132" s="2086"/>
      <c r="E132" s="2086"/>
      <c r="F132" s="2086"/>
      <c r="G132" s="2087"/>
    </row>
    <row r="133" spans="2:7" ht="18" customHeight="1">
      <c r="B133" s="2096"/>
      <c r="C133" s="2079" t="s">
        <v>3004</v>
      </c>
      <c r="D133" s="2079"/>
      <c r="E133" s="2118"/>
      <c r="F133" s="3404" t="s">
        <v>1521</v>
      </c>
      <c r="G133" s="3405"/>
    </row>
    <row r="134" spans="2:7" ht="18" customHeight="1">
      <c r="B134" s="2084" t="s">
        <v>3409</v>
      </c>
      <c r="C134" s="2085"/>
      <c r="D134" s="2086"/>
      <c r="E134" s="2086"/>
      <c r="F134" s="2086"/>
      <c r="G134" s="2087"/>
    </row>
    <row r="135" spans="2:7" ht="18" customHeight="1">
      <c r="B135" s="2096"/>
      <c r="C135" s="2079" t="s">
        <v>3005</v>
      </c>
      <c r="D135" s="2079"/>
      <c r="E135" s="2118"/>
      <c r="F135" s="3404" t="s">
        <v>1521</v>
      </c>
      <c r="G135" s="3405"/>
    </row>
    <row r="136" spans="2:7" ht="18" customHeight="1">
      <c r="B136" s="2084" t="s">
        <v>3411</v>
      </c>
      <c r="C136" s="2085"/>
      <c r="D136" s="2086"/>
      <c r="E136" s="2086"/>
      <c r="F136" s="2086"/>
      <c r="G136" s="2087"/>
    </row>
    <row r="137" spans="2:7" ht="18" customHeight="1">
      <c r="B137" s="2095"/>
      <c r="C137" s="2077" t="s">
        <v>2807</v>
      </c>
      <c r="D137" s="2077"/>
      <c r="E137" s="2117" t="s">
        <v>3172</v>
      </c>
      <c r="F137" s="3406" t="s">
        <v>1537</v>
      </c>
      <c r="G137" s="3407"/>
    </row>
    <row r="138" spans="2:7" ht="18" customHeight="1">
      <c r="B138" s="2095"/>
      <c r="C138" s="2077" t="s">
        <v>3017</v>
      </c>
      <c r="D138" s="2077"/>
      <c r="E138" s="2117" t="s">
        <v>1543</v>
      </c>
      <c r="F138" s="2115" t="s">
        <v>1541</v>
      </c>
      <c r="G138" s="2104" t="s">
        <v>1542</v>
      </c>
    </row>
    <row r="139" spans="2:7" ht="18" customHeight="1">
      <c r="B139" s="2096"/>
      <c r="C139" s="2079"/>
      <c r="D139" s="2079"/>
      <c r="E139" s="2118" t="s">
        <v>1474</v>
      </c>
      <c r="F139" s="3404" t="s">
        <v>1521</v>
      </c>
      <c r="G139" s="3405"/>
    </row>
    <row r="140" spans="2:7" ht="18" customHeight="1">
      <c r="B140" s="2084" t="s">
        <v>3412</v>
      </c>
      <c r="C140" s="2085"/>
      <c r="D140" s="2086"/>
      <c r="E140" s="2086"/>
      <c r="F140" s="2086"/>
      <c r="G140" s="2087"/>
    </row>
    <row r="141" spans="2:7" ht="18" customHeight="1">
      <c r="B141" s="2096"/>
      <c r="C141" s="2079" t="s">
        <v>3008</v>
      </c>
      <c r="D141" s="2079"/>
      <c r="E141" s="2118"/>
      <c r="F141" s="2115" t="s">
        <v>1541</v>
      </c>
      <c r="G141" s="2104" t="s">
        <v>1542</v>
      </c>
    </row>
    <row r="142" spans="2:7" ht="18" customHeight="1">
      <c r="B142" s="2084" t="s">
        <v>2767</v>
      </c>
      <c r="C142" s="2085"/>
      <c r="D142" s="2086"/>
      <c r="E142" s="2086"/>
      <c r="F142" s="2086"/>
      <c r="G142" s="2087"/>
    </row>
    <row r="143" spans="2:7" ht="18" customHeight="1">
      <c r="B143" s="2096"/>
      <c r="C143" s="2079" t="s">
        <v>3015</v>
      </c>
      <c r="D143" s="2079"/>
      <c r="E143" s="2118"/>
      <c r="F143" s="2115" t="s">
        <v>1541</v>
      </c>
      <c r="G143" s="2104" t="s">
        <v>1542</v>
      </c>
    </row>
    <row r="144" spans="2:7" ht="18" customHeight="1">
      <c r="B144" s="2084" t="s">
        <v>3413</v>
      </c>
      <c r="C144" s="2085"/>
      <c r="D144" s="2086"/>
      <c r="E144" s="2086"/>
      <c r="F144" s="2086"/>
      <c r="G144" s="2087"/>
    </row>
    <row r="145" spans="2:7" ht="18" customHeight="1">
      <c r="B145" s="2096"/>
      <c r="C145" s="2079" t="s">
        <v>3006</v>
      </c>
      <c r="D145" s="2079"/>
      <c r="E145" s="2118"/>
      <c r="F145" s="2115" t="s">
        <v>1541</v>
      </c>
      <c r="G145" s="2104" t="s">
        <v>1542</v>
      </c>
    </row>
    <row r="146" spans="2:7" ht="18" customHeight="1">
      <c r="B146" s="2084" t="s">
        <v>3414</v>
      </c>
      <c r="C146" s="2085"/>
      <c r="D146" s="2086"/>
      <c r="E146" s="2086"/>
      <c r="F146" s="2086"/>
      <c r="G146" s="2087"/>
    </row>
    <row r="147" spans="2:7" ht="18" customHeight="1">
      <c r="B147" s="2095"/>
      <c r="C147" s="2077" t="s">
        <v>3421</v>
      </c>
      <c r="D147" s="2077"/>
      <c r="E147" s="2117"/>
      <c r="F147" s="2115" t="s">
        <v>1541</v>
      </c>
      <c r="G147" s="2104" t="s">
        <v>1542</v>
      </c>
    </row>
    <row r="148" spans="2:7" ht="18" customHeight="1">
      <c r="B148" s="2096"/>
      <c r="C148" s="2079" t="s">
        <v>3422</v>
      </c>
      <c r="D148" s="2079"/>
      <c r="E148" s="2118"/>
      <c r="F148" s="2115" t="s">
        <v>1541</v>
      </c>
      <c r="G148" s="2104" t="s">
        <v>1542</v>
      </c>
    </row>
    <row r="149" spans="2:7" ht="18" customHeight="1">
      <c r="B149" s="2084" t="s">
        <v>3330</v>
      </c>
      <c r="C149" s="2085"/>
      <c r="D149" s="2086"/>
      <c r="E149" s="2086"/>
      <c r="F149" s="2086"/>
      <c r="G149" s="2087"/>
    </row>
    <row r="150" spans="2:7" ht="18" customHeight="1">
      <c r="B150" s="2096"/>
      <c r="C150" s="2079" t="s">
        <v>3101</v>
      </c>
      <c r="D150" s="2079"/>
      <c r="E150" s="2118"/>
      <c r="F150" s="2115" t="s">
        <v>1541</v>
      </c>
      <c r="G150" s="2104" t="s">
        <v>1542</v>
      </c>
    </row>
    <row r="151" spans="2:7" ht="18" customHeight="1">
      <c r="B151" s="2084" t="s">
        <v>3332</v>
      </c>
      <c r="C151" s="2085"/>
      <c r="D151" s="2086"/>
      <c r="E151" s="2086"/>
      <c r="F151" s="2086"/>
      <c r="G151" s="2087"/>
    </row>
    <row r="152" spans="2:7" ht="18" customHeight="1">
      <c r="B152" s="2095"/>
      <c r="C152" s="2077" t="s">
        <v>3237</v>
      </c>
      <c r="D152" s="2077"/>
      <c r="E152" s="2117"/>
      <c r="F152" s="2115" t="s">
        <v>1541</v>
      </c>
      <c r="G152" s="2104" t="s">
        <v>1542</v>
      </c>
    </row>
    <row r="153" spans="2:7" ht="18" customHeight="1">
      <c r="B153" s="2603"/>
      <c r="C153" s="2604" t="s">
        <v>3238</v>
      </c>
      <c r="D153" s="2604"/>
      <c r="E153" s="2605"/>
      <c r="F153" s="2115" t="s">
        <v>1541</v>
      </c>
      <c r="G153" s="2104" t="s">
        <v>1542</v>
      </c>
    </row>
    <row r="154" spans="2:7" ht="18" customHeight="1">
      <c r="B154" s="2603"/>
      <c r="C154" s="2604" t="s">
        <v>3239</v>
      </c>
      <c r="D154" s="2604"/>
      <c r="E154" s="2605"/>
      <c r="F154" s="2115" t="s">
        <v>1541</v>
      </c>
      <c r="G154" s="2104" t="s">
        <v>1542</v>
      </c>
    </row>
    <row r="155" spans="2:7" ht="18" customHeight="1">
      <c r="B155" s="2603"/>
      <c r="C155" s="2604" t="s">
        <v>3240</v>
      </c>
      <c r="D155" s="2604"/>
      <c r="E155" s="2605"/>
      <c r="F155" s="2115" t="s">
        <v>1541</v>
      </c>
      <c r="G155" s="2104" t="s">
        <v>1542</v>
      </c>
    </row>
    <row r="156" spans="2:7" ht="18" customHeight="1">
      <c r="B156" s="2603"/>
      <c r="C156" s="2604" t="s">
        <v>3241</v>
      </c>
      <c r="D156" s="2604"/>
      <c r="E156" s="2605"/>
      <c r="F156" s="2115" t="s">
        <v>1541</v>
      </c>
      <c r="G156" s="2104" t="s">
        <v>1542</v>
      </c>
    </row>
    <row r="157" spans="2:7" ht="18" customHeight="1">
      <c r="B157" s="2603"/>
      <c r="C157" s="2604" t="s">
        <v>3242</v>
      </c>
      <c r="D157" s="2604"/>
      <c r="E157" s="2605"/>
      <c r="F157" s="2115" t="s">
        <v>1541</v>
      </c>
      <c r="G157" s="2104" t="s">
        <v>1542</v>
      </c>
    </row>
    <row r="158" spans="2:7" ht="18" customHeight="1">
      <c r="B158" s="2603"/>
      <c r="C158" s="2604" t="s">
        <v>3243</v>
      </c>
      <c r="D158" s="2604"/>
      <c r="E158" s="2605"/>
      <c r="F158" s="2115" t="s">
        <v>1541</v>
      </c>
      <c r="G158" s="2104" t="s">
        <v>1542</v>
      </c>
    </row>
    <row r="159" spans="2:7" ht="18" customHeight="1">
      <c r="B159" s="3139"/>
      <c r="C159" s="3140" t="s">
        <v>3336</v>
      </c>
      <c r="D159" s="3140"/>
      <c r="E159" s="2606"/>
      <c r="F159" s="2115" t="s">
        <v>1541</v>
      </c>
      <c r="G159" s="2104" t="s">
        <v>1542</v>
      </c>
    </row>
    <row r="160" spans="2:7" ht="18" customHeight="1">
      <c r="B160" s="2084" t="s">
        <v>3308</v>
      </c>
      <c r="C160" s="2085"/>
      <c r="D160" s="2086"/>
      <c r="E160" s="2086"/>
      <c r="F160" s="2086"/>
      <c r="G160" s="2087"/>
    </row>
    <row r="161" spans="2:7" ht="18" customHeight="1">
      <c r="B161" s="2096"/>
      <c r="C161" s="2079" t="s">
        <v>3431</v>
      </c>
      <c r="D161" s="2079"/>
      <c r="E161" s="2118"/>
      <c r="F161" s="2115" t="s">
        <v>1541</v>
      </c>
      <c r="G161" s="2104" t="s">
        <v>1542</v>
      </c>
    </row>
    <row r="162" spans="2:7" ht="18" customHeight="1">
      <c r="B162" s="2167" t="s">
        <v>1675</v>
      </c>
      <c r="C162" s="2168"/>
      <c r="D162" s="2169"/>
      <c r="E162" s="2169"/>
      <c r="F162" s="2169"/>
      <c r="G162" s="2170"/>
    </row>
    <row r="163" spans="2:7" ht="18" customHeight="1">
      <c r="B163" s="2232"/>
      <c r="C163" s="2233" t="s">
        <v>3339</v>
      </c>
      <c r="D163" s="2233"/>
      <c r="E163" s="2234"/>
      <c r="F163" s="2230" t="s">
        <v>1541</v>
      </c>
      <c r="G163" s="2231" t="s">
        <v>1542</v>
      </c>
    </row>
    <row r="164" spans="2:7" ht="18" customHeight="1">
      <c r="B164" s="2097"/>
      <c r="C164" s="2083" t="s">
        <v>3340</v>
      </c>
      <c r="D164" s="2083"/>
      <c r="E164" s="2083"/>
      <c r="F164" s="2089"/>
      <c r="G164" s="2090"/>
    </row>
    <row r="165" spans="2:7" ht="18" customHeight="1">
      <c r="B165" s="2229"/>
      <c r="D165" s="15" t="s">
        <v>3109</v>
      </c>
      <c r="E165" s="2235"/>
      <c r="F165" s="2115" t="s">
        <v>1541</v>
      </c>
      <c r="G165" s="2104" t="s">
        <v>1542</v>
      </c>
    </row>
    <row r="166" spans="2:7" ht="18" customHeight="1">
      <c r="B166" s="2084" t="s">
        <v>3102</v>
      </c>
      <c r="C166" s="2085"/>
      <c r="D166" s="2086"/>
      <c r="E166" s="2086"/>
      <c r="F166" s="2086"/>
      <c r="G166" s="2087"/>
    </row>
    <row r="167" spans="2:7" ht="18" customHeight="1">
      <c r="B167" s="2095"/>
      <c r="C167" s="2077" t="s">
        <v>3016</v>
      </c>
      <c r="D167" s="2077"/>
      <c r="E167" s="2117"/>
      <c r="F167" s="2102" t="s">
        <v>1541</v>
      </c>
      <c r="G167" s="2107" t="s">
        <v>1542</v>
      </c>
    </row>
    <row r="168" spans="2:7" ht="18" customHeight="1">
      <c r="B168" s="2084" t="s">
        <v>3103</v>
      </c>
      <c r="C168" s="2085"/>
      <c r="D168" s="2086"/>
      <c r="E168" s="2086"/>
      <c r="F168" s="2086"/>
      <c r="G168" s="2087"/>
    </row>
    <row r="169" spans="2:7" ht="18" customHeight="1">
      <c r="B169" s="2095"/>
      <c r="C169" s="2077" t="s">
        <v>3244</v>
      </c>
      <c r="D169" s="2077"/>
      <c r="E169" s="2117"/>
      <c r="F169" s="3404" t="s">
        <v>1521</v>
      </c>
      <c r="G169" s="3405"/>
    </row>
    <row r="170" spans="2:7" ht="18" customHeight="1">
      <c r="B170" s="2095"/>
      <c r="C170" s="2077" t="s">
        <v>3245</v>
      </c>
      <c r="D170" s="2077"/>
      <c r="E170" s="2117"/>
      <c r="F170" s="3404" t="s">
        <v>1521</v>
      </c>
      <c r="G170" s="3405"/>
    </row>
    <row r="171" spans="2:7" ht="18" customHeight="1">
      <c r="B171" s="2095"/>
      <c r="C171" s="2077" t="s">
        <v>3246</v>
      </c>
      <c r="D171" s="2077"/>
      <c r="E171" s="2117"/>
      <c r="F171" s="3404" t="s">
        <v>1521</v>
      </c>
      <c r="G171" s="3405"/>
    </row>
    <row r="172" spans="2:7" ht="18" customHeight="1">
      <c r="B172" s="2096"/>
      <c r="C172" s="2079" t="s">
        <v>3247</v>
      </c>
      <c r="D172" s="2079"/>
      <c r="E172" s="2118"/>
      <c r="F172" s="3404" t="s">
        <v>1521</v>
      </c>
      <c r="G172" s="3405"/>
    </row>
    <row r="173" spans="2:7" ht="18" customHeight="1">
      <c r="B173" s="2084" t="s">
        <v>3104</v>
      </c>
      <c r="C173" s="2085"/>
      <c r="D173" s="2086"/>
      <c r="E173" s="2086"/>
      <c r="F173" s="2086"/>
      <c r="G173" s="2087"/>
    </row>
    <row r="174" spans="2:7" ht="18" customHeight="1">
      <c r="B174" s="2095"/>
      <c r="C174" s="2077" t="s">
        <v>3249</v>
      </c>
      <c r="D174" s="2077"/>
      <c r="E174" s="2117"/>
      <c r="F174" s="3404" t="s">
        <v>1521</v>
      </c>
      <c r="G174" s="3405"/>
    </row>
    <row r="175" spans="2:7" ht="18" customHeight="1">
      <c r="B175" s="2095"/>
      <c r="C175" s="2077" t="s">
        <v>3248</v>
      </c>
      <c r="D175" s="2077"/>
      <c r="E175" s="2117"/>
      <c r="F175" s="3404" t="s">
        <v>1521</v>
      </c>
      <c r="G175" s="3405"/>
    </row>
    <row r="176" spans="2:7" ht="18" customHeight="1">
      <c r="B176" s="2095"/>
      <c r="C176" s="2077" t="s">
        <v>3341</v>
      </c>
      <c r="D176" s="2077"/>
      <c r="E176" s="2117"/>
      <c r="F176" s="3404" t="s">
        <v>1521</v>
      </c>
      <c r="G176" s="3405"/>
    </row>
    <row r="177" spans="2:7" ht="18" customHeight="1">
      <c r="B177" s="2096"/>
      <c r="C177" s="2079" t="s">
        <v>3404</v>
      </c>
      <c r="D177" s="2079"/>
      <c r="E177" s="2118"/>
      <c r="F177" s="3404" t="s">
        <v>1521</v>
      </c>
      <c r="G177" s="3405"/>
    </row>
    <row r="178" spans="2:7" ht="18" customHeight="1">
      <c r="B178" s="2167" t="s">
        <v>1676</v>
      </c>
      <c r="C178" s="2168"/>
      <c r="D178" s="2169"/>
      <c r="E178" s="2169"/>
      <c r="F178" s="2169"/>
      <c r="G178" s="2170"/>
    </row>
    <row r="179" spans="2:7" ht="18" customHeight="1">
      <c r="B179" s="2095"/>
      <c r="C179" s="2077" t="s">
        <v>3250</v>
      </c>
      <c r="D179" s="2077"/>
      <c r="E179" s="2117"/>
      <c r="F179" s="3404" t="s">
        <v>1521</v>
      </c>
      <c r="G179" s="3405"/>
    </row>
    <row r="180" spans="2:7" ht="18" customHeight="1">
      <c r="B180" s="2226"/>
      <c r="C180" s="2227" t="s">
        <v>3251</v>
      </c>
      <c r="D180" s="2227"/>
      <c r="E180" s="2228"/>
      <c r="F180" s="3402" t="s">
        <v>1521</v>
      </c>
      <c r="G180" s="3403"/>
    </row>
    <row r="181" spans="2:7" ht="15" customHeight="1"/>
  </sheetData>
  <mergeCells count="73">
    <mergeCell ref="F125:G125"/>
    <mergeCell ref="F126:G126"/>
    <mergeCell ref="F121:G121"/>
    <mergeCell ref="F128:G128"/>
    <mergeCell ref="F99:G99"/>
    <mergeCell ref="F112:G112"/>
    <mergeCell ref="F111:G111"/>
    <mergeCell ref="F118:G118"/>
    <mergeCell ref="F123:G123"/>
    <mergeCell ref="B9:B10"/>
    <mergeCell ref="C9:C10"/>
    <mergeCell ref="F9:G9"/>
    <mergeCell ref="F23:G23"/>
    <mergeCell ref="F24:G24"/>
    <mergeCell ref="F19:G19"/>
    <mergeCell ref="F22:G22"/>
    <mergeCell ref="D9:D10"/>
    <mergeCell ref="E9:E10"/>
    <mergeCell ref="F20:G20"/>
    <mergeCell ref="F98:G98"/>
    <mergeCell ref="F115:G115"/>
    <mergeCell ref="F76:G76"/>
    <mergeCell ref="F67:G67"/>
    <mergeCell ref="F101:G101"/>
    <mergeCell ref="F102:G102"/>
    <mergeCell ref="F100:G100"/>
    <mergeCell ref="F92:G92"/>
    <mergeCell ref="F104:G104"/>
    <mergeCell ref="F105:G105"/>
    <mergeCell ref="F109:G109"/>
    <mergeCell ref="F89:G89"/>
    <mergeCell ref="F63:G63"/>
    <mergeCell ref="F70:G70"/>
    <mergeCell ref="F103:G103"/>
    <mergeCell ref="F90:G90"/>
    <mergeCell ref="F87:G87"/>
    <mergeCell ref="F88:G88"/>
    <mergeCell ref="F84:G84"/>
    <mergeCell ref="F85:G85"/>
    <mergeCell ref="F95:G95"/>
    <mergeCell ref="F94:G94"/>
    <mergeCell ref="F81:G81"/>
    <mergeCell ref="F80:G80"/>
    <mergeCell ref="F77:G77"/>
    <mergeCell ref="F78:G78"/>
    <mergeCell ref="F82:G82"/>
    <mergeCell ref="F97:G97"/>
    <mergeCell ref="F31:G31"/>
    <mergeCell ref="F27:G27"/>
    <mergeCell ref="F45:G45"/>
    <mergeCell ref="F47:G47"/>
    <mergeCell ref="F40:G40"/>
    <mergeCell ref="F43:G43"/>
    <mergeCell ref="F41:G41"/>
    <mergeCell ref="F35:G35"/>
    <mergeCell ref="F37:G37"/>
    <mergeCell ref="F33:G33"/>
    <mergeCell ref="F129:G129"/>
    <mergeCell ref="F169:G169"/>
    <mergeCell ref="F170:G170"/>
    <mergeCell ref="F171:G171"/>
    <mergeCell ref="F172:G172"/>
    <mergeCell ref="F139:G139"/>
    <mergeCell ref="F133:G133"/>
    <mergeCell ref="F135:G135"/>
    <mergeCell ref="F137:G137"/>
    <mergeCell ref="F131:G131"/>
    <mergeCell ref="F180:G180"/>
    <mergeCell ref="F174:G174"/>
    <mergeCell ref="F175:G175"/>
    <mergeCell ref="F176:G176"/>
    <mergeCell ref="F177:G177"/>
    <mergeCell ref="F179:G179"/>
  </mergeCells>
  <phoneticPr fontId="75" type="noConversion"/>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57D36-6DA1-4F32-9F09-5DC8A0C18DB9}">
  <sheetPr codeName="Sheet60">
    <tabColor rgb="FF6B98BF"/>
    <pageSetUpPr fitToPage="1"/>
  </sheetPr>
  <dimension ref="A1:AA125"/>
  <sheetViews>
    <sheetView workbookViewId="0"/>
  </sheetViews>
  <sheetFormatPr defaultColWidth="9.1796875" defaultRowHeight="15" customHeight="1"/>
  <cols>
    <col min="1" max="1" width="5.6328125" style="1391" customWidth="1"/>
    <col min="2" max="2" width="25.6328125" style="1391" customWidth="1"/>
    <col min="3" max="3" width="36.26953125" style="1391" customWidth="1"/>
    <col min="4" max="4" width="56.1796875" style="1391" customWidth="1"/>
    <col min="5" max="5" width="11.54296875" style="1391" customWidth="1"/>
    <col min="6" max="6" width="28.26953125" style="4" customWidth="1"/>
    <col min="7" max="7" width="15.453125" style="4" customWidth="1"/>
    <col min="8" max="8" width="6.453125" style="4" customWidth="1"/>
    <col min="9" max="9" width="4.7265625" style="4" customWidth="1"/>
    <col min="10" max="10" width="6.1796875" style="4" bestFit="1" customWidth="1"/>
    <col min="11" max="11" width="6.1796875" style="4" customWidth="1"/>
    <col min="12" max="13" width="4.7265625" style="4" customWidth="1"/>
    <col min="14" max="14" width="5.26953125" style="4" customWidth="1"/>
    <col min="15" max="27" width="4.7265625" style="4" customWidth="1"/>
    <col min="28" max="16384" width="9.1796875" style="4"/>
  </cols>
  <sheetData>
    <row r="1" spans="1:27" s="88" customFormat="1" ht="20" customHeight="1">
      <c r="A1" s="1734"/>
      <c r="B1" s="1734"/>
      <c r="C1" s="51" t="str">
        <f>dms_SheetHeading1</f>
        <v>ANNUAL INFORMATION NOTICE</v>
      </c>
      <c r="D1" s="104"/>
      <c r="E1" s="104"/>
      <c r="F1" s="104"/>
      <c r="H1" s="3092" t="s">
        <v>883</v>
      </c>
      <c r="I1" s="3092"/>
      <c r="J1" s="3093"/>
      <c r="K1" s="3093"/>
      <c r="L1" s="3093"/>
      <c r="M1" s="3094" t="s">
        <v>882</v>
      </c>
      <c r="N1" s="3093"/>
      <c r="O1" s="3093"/>
      <c r="P1" s="3093"/>
      <c r="Q1" s="3093"/>
      <c r="R1" s="2888"/>
      <c r="S1" s="2888"/>
      <c r="T1" s="2888"/>
    </row>
    <row r="2" spans="1:27" s="88" customFormat="1" ht="20" customHeight="1">
      <c r="A2" s="1735"/>
      <c r="B2" s="1735"/>
      <c r="C2" s="52" t="str">
        <f>dms_SheetHeading2</f>
        <v>Power and Water</v>
      </c>
      <c r="D2" s="104"/>
      <c r="E2" s="104"/>
      <c r="F2" s="104"/>
      <c r="H2" s="3095" t="s">
        <v>884</v>
      </c>
      <c r="I2" s="3095"/>
      <c r="J2" s="3096"/>
      <c r="K2" s="3096"/>
      <c r="L2" s="3096"/>
      <c r="M2" s="3097" t="s">
        <v>24</v>
      </c>
      <c r="N2" s="3096"/>
      <c r="O2" s="3096"/>
      <c r="P2" s="3096"/>
      <c r="Q2" s="3096"/>
      <c r="R2" s="2888"/>
      <c r="S2" s="2888"/>
      <c r="T2" s="2888"/>
    </row>
    <row r="3" spans="1:27" s="88" customFormat="1" ht="20" customHeight="1">
      <c r="A3" s="1735"/>
      <c r="B3" s="1734"/>
      <c r="C3" s="51" t="str">
        <f>dms_SheetHeading3</f>
        <v>REPORTING STATEMENT: 2026-27</v>
      </c>
      <c r="D3" s="104"/>
      <c r="E3" s="104"/>
      <c r="F3" s="104"/>
      <c r="H3" s="3098" t="s">
        <v>885</v>
      </c>
      <c r="I3" s="3098"/>
      <c r="J3" s="3099"/>
      <c r="K3" s="3099"/>
      <c r="L3" s="3099"/>
      <c r="M3" s="3100" t="s">
        <v>31</v>
      </c>
      <c r="N3" s="3099"/>
      <c r="O3" s="3099"/>
      <c r="P3" s="3099"/>
      <c r="Q3" s="3099"/>
      <c r="R3" s="2888"/>
      <c r="S3" s="2888"/>
      <c r="T3" s="2888"/>
    </row>
    <row r="4" spans="1:27" s="88" customFormat="1" ht="20" customHeight="1">
      <c r="A4" s="1736"/>
      <c r="B4" s="1736"/>
      <c r="C4" s="2422" t="s">
        <v>3282</v>
      </c>
      <c r="D4" s="2656"/>
      <c r="E4" s="2656"/>
      <c r="F4" s="2656"/>
      <c r="H4" s="3101" t="s">
        <v>887</v>
      </c>
      <c r="I4" s="3101"/>
      <c r="J4" s="3102"/>
      <c r="K4" s="3102"/>
      <c r="L4" s="3102"/>
      <c r="M4" s="3103" t="s">
        <v>886</v>
      </c>
      <c r="N4" s="3102"/>
      <c r="O4" s="3102"/>
      <c r="P4" s="3102"/>
      <c r="Q4" s="3102"/>
      <c r="R4" s="2888"/>
      <c r="S4" s="2888"/>
      <c r="T4" s="2888"/>
    </row>
    <row r="5" spans="1:27" ht="15" customHeight="1">
      <c r="A5" s="15"/>
      <c r="B5" s="15"/>
      <c r="C5" s="15"/>
      <c r="D5" s="15"/>
      <c r="E5" s="15"/>
      <c r="R5" s="2888"/>
      <c r="S5" s="2888"/>
      <c r="T5" s="2888"/>
    </row>
    <row r="6" spans="1:27" ht="20" customHeight="1">
      <c r="A6" s="66"/>
      <c r="B6" s="66"/>
      <c r="C6" s="2487" t="s">
        <v>1304</v>
      </c>
      <c r="D6" s="2487"/>
      <c r="E6" s="2425"/>
      <c r="F6" s="2425"/>
      <c r="G6" s="66"/>
      <c r="P6" s="2888"/>
      <c r="Q6" s="2888"/>
      <c r="R6" s="2888"/>
      <c r="S6" s="2888"/>
      <c r="T6" s="2888"/>
      <c r="U6" s="2888"/>
      <c r="V6" s="2888"/>
      <c r="W6" s="2888"/>
      <c r="X6" s="2888"/>
      <c r="Y6" s="2888"/>
      <c r="Z6" s="2888"/>
      <c r="AA6" s="2888"/>
    </row>
    <row r="7" spans="1:27" ht="15" customHeight="1">
      <c r="A7" s="66"/>
      <c r="B7" s="66"/>
      <c r="C7" s="76"/>
      <c r="D7" s="133"/>
      <c r="E7" s="66"/>
      <c r="F7" s="66"/>
      <c r="G7" s="66"/>
      <c r="H7" s="1686" t="s">
        <v>1083</v>
      </c>
      <c r="I7" s="1687" t="s">
        <v>1546</v>
      </c>
      <c r="J7" s="1686" t="s">
        <v>1083</v>
      </c>
      <c r="K7" s="1687" t="s">
        <v>2819</v>
      </c>
      <c r="L7" s="1688" t="s">
        <v>1544</v>
      </c>
      <c r="M7" s="1689" t="s">
        <v>1545</v>
      </c>
      <c r="N7" s="1687" t="s">
        <v>2819</v>
      </c>
      <c r="P7" s="2888"/>
      <c r="Q7" s="2888"/>
      <c r="R7" s="2888"/>
      <c r="S7" s="2888"/>
      <c r="T7" s="2888"/>
      <c r="U7" s="2888"/>
      <c r="V7" s="2888"/>
      <c r="W7" s="2888"/>
      <c r="X7" s="2888"/>
      <c r="Y7" s="2888"/>
      <c r="Z7" s="2888"/>
      <c r="AA7" s="2888"/>
    </row>
    <row r="8" spans="1:27" ht="18" customHeight="1">
      <c r="A8" s="207"/>
      <c r="B8" s="14"/>
      <c r="C8" s="2775" t="s">
        <v>1488</v>
      </c>
      <c r="D8" s="2776" t="s">
        <v>1489</v>
      </c>
      <c r="E8" s="58" t="s">
        <v>1140</v>
      </c>
      <c r="F8" s="1700" t="s">
        <v>1318</v>
      </c>
      <c r="G8" s="66"/>
      <c r="H8" s="3720" t="s">
        <v>1488</v>
      </c>
      <c r="I8" s="3721"/>
      <c r="J8" s="3720" t="s">
        <v>1637</v>
      </c>
      <c r="K8" s="3721"/>
      <c r="L8" s="3577" t="s">
        <v>1318</v>
      </c>
      <c r="M8" s="3578"/>
      <c r="N8" s="3579"/>
      <c r="P8" s="2888"/>
      <c r="Q8" s="2888"/>
      <c r="R8" s="2888"/>
      <c r="S8" s="2888"/>
      <c r="T8" s="2888"/>
      <c r="U8" s="2888"/>
      <c r="V8" s="2888"/>
      <c r="W8" s="2888"/>
      <c r="X8" s="2888"/>
      <c r="Y8" s="2888"/>
      <c r="Z8" s="2888"/>
      <c r="AA8" s="2888"/>
    </row>
    <row r="9" spans="1:27" ht="15" customHeight="1">
      <c r="B9" s="13"/>
      <c r="C9" s="2071"/>
      <c r="D9" s="1691"/>
      <c r="E9" s="1503" t="s">
        <v>733</v>
      </c>
      <c r="F9" s="381"/>
      <c r="G9" s="66"/>
      <c r="H9" s="1682"/>
      <c r="I9" s="1879"/>
      <c r="J9" s="2903"/>
      <c r="K9" s="1865" t="str">
        <f>IF(OR(AND($C9&lt;&gt;"",D9&lt;&gt;""),AND($C9="",D9="")),"","X")</f>
        <v/>
      </c>
      <c r="L9" s="1863" t="str">
        <f>IF(ISNONTEXT(F9)=TRUE,"","X")</f>
        <v/>
      </c>
      <c r="M9" s="1864" t="str">
        <f>IF(AND(F9&gt;=0)=TRUE,"","X")</f>
        <v/>
      </c>
      <c r="N9" s="1865" t="str">
        <f>IF(OR(AND($C9&lt;&gt;"",F9&lt;&gt;""),AND($C9="",F9="")),"","X")</f>
        <v/>
      </c>
      <c r="P9" s="2888"/>
      <c r="Q9" s="2888"/>
      <c r="R9" s="2888"/>
      <c r="S9" s="2888"/>
      <c r="T9" s="2888"/>
      <c r="U9" s="2888"/>
      <c r="V9" s="2888"/>
      <c r="W9" s="2888"/>
      <c r="X9" s="2888"/>
      <c r="Y9" s="2888"/>
      <c r="Z9" s="2888"/>
      <c r="AA9" s="2888"/>
    </row>
    <row r="10" spans="1:27" ht="15" customHeight="1">
      <c r="B10" s="13"/>
      <c r="C10" s="2072"/>
      <c r="D10" s="1690"/>
      <c r="E10" s="1500" t="s">
        <v>733</v>
      </c>
      <c r="F10" s="375"/>
      <c r="G10" s="66"/>
      <c r="H10" s="1572"/>
      <c r="I10" s="1654"/>
      <c r="J10" s="1683"/>
      <c r="K10" s="1259" t="str">
        <f t="shared" ref="K10:K17" si="0">IF(OR(AND($C10&lt;&gt;"",D10&lt;&gt;""),AND($C10="",D10="")),"","X")</f>
        <v/>
      </c>
      <c r="L10" s="1264" t="str">
        <f t="shared" ref="L10:L17" si="1">IF(ISNONTEXT(F10)=TRUE,"","X")</f>
        <v/>
      </c>
      <c r="M10" s="335" t="str">
        <f t="shared" ref="M10:M17" si="2">IF(AND(F10&gt;=0)=TRUE,"","X")</f>
        <v/>
      </c>
      <c r="N10" s="1259" t="str">
        <f t="shared" ref="N10:N17" si="3">IF(OR(AND($C10&lt;&gt;"",F10&lt;&gt;""),AND($C10="",F10="")),"","X")</f>
        <v/>
      </c>
      <c r="P10" s="2888"/>
      <c r="Q10" s="2888"/>
      <c r="R10" s="2888"/>
      <c r="S10" s="2888"/>
      <c r="T10" s="2888"/>
      <c r="U10" s="2888"/>
      <c r="V10" s="2888"/>
      <c r="W10" s="2888"/>
      <c r="X10" s="2888"/>
      <c r="Y10" s="2888"/>
      <c r="Z10" s="2888"/>
      <c r="AA10" s="2888"/>
    </row>
    <row r="11" spans="1:27" ht="15" customHeight="1">
      <c r="B11" s="14"/>
      <c r="C11" s="2072"/>
      <c r="D11" s="1690"/>
      <c r="E11" s="1500" t="s">
        <v>733</v>
      </c>
      <c r="F11" s="375"/>
      <c r="G11" s="66"/>
      <c r="H11" s="1572"/>
      <c r="I11" s="1654"/>
      <c r="J11" s="1683"/>
      <c r="K11" s="1259" t="str">
        <f t="shared" si="0"/>
        <v/>
      </c>
      <c r="L11" s="1264" t="str">
        <f t="shared" si="1"/>
        <v/>
      </c>
      <c r="M11" s="335" t="str">
        <f t="shared" si="2"/>
        <v/>
      </c>
      <c r="N11" s="1259" t="str">
        <f t="shared" si="3"/>
        <v/>
      </c>
      <c r="P11" s="2888"/>
      <c r="Q11" s="2888"/>
      <c r="R11" s="2888"/>
      <c r="S11" s="2888"/>
      <c r="T11" s="2888"/>
      <c r="U11" s="2888"/>
      <c r="V11" s="2888"/>
      <c r="W11" s="2888"/>
      <c r="X11" s="2888"/>
      <c r="Y11" s="2888"/>
      <c r="Z11" s="2888"/>
      <c r="AA11" s="2888"/>
    </row>
    <row r="12" spans="1:27" ht="15" customHeight="1">
      <c r="B12" s="1388"/>
      <c r="C12" s="2072"/>
      <c r="D12" s="1690"/>
      <c r="E12" s="1500" t="s">
        <v>733</v>
      </c>
      <c r="F12" s="375"/>
      <c r="G12" s="66"/>
      <c r="H12" s="1572"/>
      <c r="I12" s="1654"/>
      <c r="J12" s="1683"/>
      <c r="K12" s="1259" t="str">
        <f t="shared" si="0"/>
        <v/>
      </c>
      <c r="L12" s="1264" t="str">
        <f t="shared" si="1"/>
        <v/>
      </c>
      <c r="M12" s="335" t="str">
        <f t="shared" si="2"/>
        <v/>
      </c>
      <c r="N12" s="1259" t="str">
        <f t="shared" si="3"/>
        <v/>
      </c>
      <c r="P12" s="2888"/>
      <c r="Q12" s="2888"/>
      <c r="R12" s="2888"/>
      <c r="S12" s="2888"/>
      <c r="T12" s="2888"/>
      <c r="U12" s="2888"/>
      <c r="V12" s="2888"/>
      <c r="W12" s="2888"/>
      <c r="X12" s="2888"/>
      <c r="Y12" s="2888"/>
      <c r="Z12" s="2888"/>
      <c r="AA12" s="2888"/>
    </row>
    <row r="13" spans="1:27" ht="15" customHeight="1">
      <c r="B13" s="1388"/>
      <c r="C13" s="2072"/>
      <c r="D13" s="1690"/>
      <c r="E13" s="1500" t="s">
        <v>733</v>
      </c>
      <c r="F13" s="375"/>
      <c r="G13" s="66"/>
      <c r="H13" s="1572"/>
      <c r="I13" s="1654"/>
      <c r="J13" s="1683"/>
      <c r="K13" s="1259" t="str">
        <f t="shared" si="0"/>
        <v/>
      </c>
      <c r="L13" s="1264" t="str">
        <f t="shared" si="1"/>
        <v/>
      </c>
      <c r="M13" s="335" t="str">
        <f t="shared" si="2"/>
        <v/>
      </c>
      <c r="N13" s="1259" t="str">
        <f t="shared" si="3"/>
        <v/>
      </c>
      <c r="P13" s="2888"/>
      <c r="Q13" s="2888"/>
      <c r="R13" s="2888"/>
      <c r="S13" s="2888"/>
      <c r="T13" s="2888"/>
      <c r="U13" s="2888"/>
      <c r="V13" s="2888"/>
      <c r="W13" s="2888"/>
      <c r="X13" s="2888"/>
      <c r="Y13" s="2888"/>
      <c r="Z13" s="2888"/>
      <c r="AA13" s="2888"/>
    </row>
    <row r="14" spans="1:27" ht="15" customHeight="1">
      <c r="B14" s="1388"/>
      <c r="C14" s="2072"/>
      <c r="D14" s="1690"/>
      <c r="E14" s="1500" t="s">
        <v>733</v>
      </c>
      <c r="F14" s="375"/>
      <c r="G14" s="66"/>
      <c r="H14" s="1572"/>
      <c r="I14" s="1654"/>
      <c r="J14" s="1683"/>
      <c r="K14" s="1259" t="str">
        <f t="shared" si="0"/>
        <v/>
      </c>
      <c r="L14" s="1264" t="str">
        <f t="shared" si="1"/>
        <v/>
      </c>
      <c r="M14" s="335" t="str">
        <f t="shared" si="2"/>
        <v/>
      </c>
      <c r="N14" s="1259" t="str">
        <f t="shared" si="3"/>
        <v/>
      </c>
      <c r="P14" s="2888"/>
      <c r="Q14" s="2888"/>
      <c r="R14" s="2888"/>
      <c r="S14" s="2888"/>
      <c r="T14" s="2888"/>
      <c r="U14" s="2888"/>
      <c r="V14" s="2888"/>
      <c r="W14" s="2888"/>
      <c r="X14" s="2888"/>
      <c r="Y14" s="2888"/>
      <c r="Z14" s="2888"/>
      <c r="AA14" s="2888"/>
    </row>
    <row r="15" spans="1:27" ht="15" customHeight="1">
      <c r="A15" s="12"/>
      <c r="B15" s="1388"/>
      <c r="C15" s="2072"/>
      <c r="D15" s="1690"/>
      <c r="E15" s="1500" t="s">
        <v>733</v>
      </c>
      <c r="F15" s="375"/>
      <c r="G15" s="66"/>
      <c r="H15" s="1572"/>
      <c r="I15" s="1654"/>
      <c r="J15" s="1683"/>
      <c r="K15" s="1259" t="str">
        <f t="shared" si="0"/>
        <v/>
      </c>
      <c r="L15" s="1264" t="str">
        <f t="shared" si="1"/>
        <v/>
      </c>
      <c r="M15" s="335" t="str">
        <f t="shared" si="2"/>
        <v/>
      </c>
      <c r="N15" s="1259" t="str">
        <f t="shared" si="3"/>
        <v/>
      </c>
      <c r="P15" s="2888"/>
      <c r="Q15" s="2888"/>
      <c r="R15" s="2888"/>
      <c r="S15" s="2888"/>
      <c r="T15" s="2888"/>
      <c r="U15" s="2888"/>
      <c r="V15" s="2888"/>
      <c r="W15" s="2888"/>
      <c r="X15" s="2888"/>
      <c r="Y15" s="2888"/>
      <c r="Z15" s="2888"/>
      <c r="AA15" s="2888"/>
    </row>
    <row r="16" spans="1:27" ht="15" customHeight="1">
      <c r="A16" s="63"/>
      <c r="B16" s="1388"/>
      <c r="C16" s="2072"/>
      <c r="D16" s="1690"/>
      <c r="E16" s="1500" t="s">
        <v>733</v>
      </c>
      <c r="F16" s="375"/>
      <c r="G16" s="66"/>
      <c r="H16" s="1572"/>
      <c r="I16" s="1654"/>
      <c r="J16" s="1683"/>
      <c r="K16" s="1259" t="str">
        <f t="shared" si="0"/>
        <v/>
      </c>
      <c r="L16" s="1264" t="str">
        <f t="shared" si="1"/>
        <v/>
      </c>
      <c r="M16" s="335" t="str">
        <f t="shared" si="2"/>
        <v/>
      </c>
      <c r="N16" s="1259" t="str">
        <f t="shared" si="3"/>
        <v/>
      </c>
      <c r="P16" s="2888"/>
      <c r="Q16" s="2888"/>
      <c r="R16" s="2888"/>
      <c r="S16" s="2888"/>
      <c r="T16" s="2888"/>
      <c r="U16" s="2888"/>
      <c r="V16" s="2888"/>
      <c r="W16" s="2888"/>
      <c r="X16" s="2888"/>
      <c r="Y16" s="2888"/>
      <c r="Z16" s="2888"/>
      <c r="AA16" s="2888"/>
    </row>
    <row r="17" spans="1:27" ht="15" customHeight="1">
      <c r="A17" s="63"/>
      <c r="B17" s="2961" t="s">
        <v>3129</v>
      </c>
      <c r="C17" s="2073"/>
      <c r="D17" s="1692"/>
      <c r="E17" s="1505" t="s">
        <v>733</v>
      </c>
      <c r="F17" s="382"/>
      <c r="G17" s="66"/>
      <c r="H17" s="1573"/>
      <c r="I17" s="1655"/>
      <c r="J17" s="1684"/>
      <c r="K17" s="1262" t="str">
        <f t="shared" si="0"/>
        <v/>
      </c>
      <c r="L17" s="1265" t="str">
        <f t="shared" si="1"/>
        <v/>
      </c>
      <c r="M17" s="1260" t="str">
        <f t="shared" si="2"/>
        <v/>
      </c>
      <c r="N17" s="1262" t="str">
        <f t="shared" si="3"/>
        <v/>
      </c>
      <c r="P17" s="2888"/>
      <c r="Q17" s="2888"/>
      <c r="R17" s="2888"/>
      <c r="S17" s="2888"/>
      <c r="T17" s="2888"/>
      <c r="U17" s="2888"/>
      <c r="V17" s="2888"/>
      <c r="W17" s="2888"/>
      <c r="X17" s="2888"/>
      <c r="Y17" s="2888"/>
      <c r="Z17" s="2888"/>
      <c r="AA17" s="2888"/>
    </row>
    <row r="18" spans="1:27" ht="15" customHeight="1">
      <c r="A18" s="207"/>
      <c r="B18" s="1388"/>
      <c r="C18" s="1388"/>
      <c r="D18" s="1388"/>
      <c r="E18" s="66"/>
      <c r="F18" s="66"/>
      <c r="G18" s="66"/>
      <c r="P18" s="2888"/>
      <c r="Q18" s="2888"/>
      <c r="R18" s="2888"/>
      <c r="S18" s="2888"/>
      <c r="T18" s="2888"/>
      <c r="U18" s="2888"/>
      <c r="V18" s="2888"/>
      <c r="W18" s="2888"/>
      <c r="X18" s="2888"/>
      <c r="Y18" s="2888"/>
      <c r="Z18" s="2888"/>
      <c r="AA18" s="2888"/>
    </row>
    <row r="19" spans="1:27" ht="15" customHeight="1">
      <c r="A19" s="207"/>
      <c r="B19" s="1388"/>
      <c r="C19" s="1388"/>
      <c r="D19" s="1388"/>
      <c r="E19" s="66"/>
      <c r="F19" s="66"/>
      <c r="G19" s="66"/>
      <c r="P19" s="2888"/>
      <c r="Q19" s="2888"/>
      <c r="R19" s="2888"/>
      <c r="S19" s="2888"/>
      <c r="T19" s="2888"/>
      <c r="U19" s="2888"/>
      <c r="V19" s="2888"/>
      <c r="W19" s="2888"/>
      <c r="X19" s="2888"/>
      <c r="Y19" s="2888"/>
      <c r="Z19" s="2888"/>
      <c r="AA19" s="2888"/>
    </row>
    <row r="20" spans="1:27" ht="15" customHeight="1">
      <c r="A20" s="207"/>
      <c r="B20" s="1388"/>
      <c r="C20" s="1388"/>
      <c r="D20" s="1388"/>
      <c r="E20" s="66"/>
      <c r="F20" s="66"/>
      <c r="G20" s="66"/>
      <c r="P20" s="2888"/>
      <c r="Q20" s="2888"/>
      <c r="R20" s="2888"/>
      <c r="S20" s="2888"/>
      <c r="T20" s="2888"/>
      <c r="U20" s="2888"/>
      <c r="V20" s="2888"/>
      <c r="W20" s="2888"/>
      <c r="X20" s="2888"/>
      <c r="Y20" s="2888"/>
      <c r="Z20" s="2888"/>
      <c r="AA20" s="2888"/>
    </row>
    <row r="21" spans="1:27" ht="15" customHeight="1">
      <c r="A21" s="207"/>
      <c r="B21" s="1388"/>
      <c r="C21" s="1248" t="s">
        <v>2727</v>
      </c>
      <c r="D21" s="1300"/>
      <c r="E21" s="1300"/>
      <c r="F21" s="1300"/>
      <c r="G21" s="1300"/>
      <c r="P21" s="2888"/>
      <c r="Q21" s="2888"/>
      <c r="R21" s="2888"/>
      <c r="S21" s="2888"/>
      <c r="T21" s="2888"/>
      <c r="U21" s="2888"/>
      <c r="V21" s="2888"/>
      <c r="W21" s="2888"/>
      <c r="X21" s="2888"/>
      <c r="Y21" s="2888"/>
      <c r="Z21" s="2888"/>
      <c r="AA21" s="2888"/>
    </row>
    <row r="22" spans="1:27" ht="15" customHeight="1">
      <c r="A22" s="66"/>
      <c r="B22" s="66"/>
      <c r="C22" s="1301" t="s">
        <v>2938</v>
      </c>
      <c r="D22" s="1594"/>
      <c r="E22" s="54" t="s">
        <v>3316</v>
      </c>
      <c r="F22" s="54" t="s">
        <v>2870</v>
      </c>
      <c r="G22" s="76" t="s">
        <v>2833</v>
      </c>
      <c r="H22" s="55" t="s">
        <v>2834</v>
      </c>
      <c r="P22" s="2888"/>
      <c r="Q22" s="2888"/>
      <c r="R22" s="2888"/>
      <c r="S22" s="2888"/>
      <c r="T22" s="2888"/>
      <c r="U22" s="2888"/>
      <c r="V22" s="2888"/>
      <c r="W22" s="2888"/>
      <c r="X22" s="2888"/>
      <c r="Y22" s="2888"/>
      <c r="Z22" s="2888"/>
      <c r="AA22" s="2888"/>
    </row>
    <row r="23" spans="1:27" ht="15" customHeight="1">
      <c r="A23" s="66"/>
      <c r="B23" s="66"/>
      <c r="C23" s="2364" t="s">
        <v>3293</v>
      </c>
      <c r="D23" s="1594" t="str">
        <f>IF(ABS(ABS(E23)-ABS(F23))&gt;1,"FALSE","TRUE")</f>
        <v>TRUE</v>
      </c>
      <c r="E23" s="1588">
        <f>MROUND(SUM(dms_070401_Values),1)</f>
        <v>0</v>
      </c>
      <c r="F23" s="1588">
        <f>MROUND(dms_080101_02e_unregulated_Values,1)</f>
        <v>0</v>
      </c>
      <c r="G23" s="2370">
        <f>ABS(F23-E23)</f>
        <v>0</v>
      </c>
      <c r="H23" s="165"/>
      <c r="P23" s="2888"/>
      <c r="Q23" s="2888"/>
      <c r="R23" s="2888"/>
      <c r="S23" s="2888"/>
      <c r="T23" s="2888"/>
      <c r="U23" s="2888"/>
      <c r="V23" s="2888"/>
      <c r="W23" s="2888"/>
      <c r="X23" s="2888"/>
      <c r="Y23" s="2888"/>
      <c r="Z23" s="2888"/>
      <c r="AA23" s="2888"/>
    </row>
    <row r="24" spans="1:27" ht="15" customHeight="1">
      <c r="A24" s="4"/>
      <c r="B24" s="4"/>
      <c r="C24" s="4"/>
      <c r="D24" s="4"/>
      <c r="E24" s="4"/>
    </row>
    <row r="25" spans="1:27" ht="15" customHeight="1">
      <c r="A25" s="4"/>
      <c r="B25" s="4"/>
      <c r="C25" s="4"/>
      <c r="D25" s="4"/>
      <c r="E25" s="4"/>
    </row>
    <row r="26" spans="1:27" ht="15" customHeight="1">
      <c r="A26" s="4"/>
      <c r="B26" s="4"/>
      <c r="C26" s="4"/>
      <c r="D26" s="4"/>
      <c r="E26" s="4"/>
    </row>
    <row r="27" spans="1:27" ht="15" customHeight="1">
      <c r="A27" s="4"/>
      <c r="B27" s="4"/>
      <c r="C27" s="4"/>
      <c r="D27" s="4"/>
      <c r="E27" s="4"/>
    </row>
    <row r="28" spans="1:27" ht="15" customHeight="1">
      <c r="A28" s="4"/>
      <c r="B28" s="4"/>
      <c r="C28" s="4"/>
      <c r="D28" s="4"/>
      <c r="E28" s="4"/>
    </row>
    <row r="29" spans="1:27" ht="15" customHeight="1">
      <c r="A29" s="4"/>
      <c r="B29" s="4"/>
      <c r="C29" s="4"/>
      <c r="D29" s="4"/>
      <c r="E29" s="4"/>
    </row>
    <row r="30" spans="1:27" ht="15" customHeight="1">
      <c r="A30" s="4"/>
      <c r="B30" s="4"/>
      <c r="C30" s="4"/>
      <c r="D30" s="4"/>
      <c r="E30" s="4"/>
    </row>
    <row r="31" spans="1:27" ht="15" customHeight="1">
      <c r="A31" s="4"/>
      <c r="B31" s="4"/>
      <c r="C31" s="4"/>
      <c r="D31" s="4"/>
      <c r="E31" s="4"/>
    </row>
    <row r="32" spans="1:27" ht="15" customHeight="1">
      <c r="A32" s="4"/>
      <c r="B32" s="4"/>
      <c r="C32" s="4"/>
      <c r="D32" s="4"/>
      <c r="E32" s="4"/>
    </row>
    <row r="33" s="4" customFormat="1" ht="15" customHeight="1"/>
    <row r="34" s="4" customFormat="1" ht="15" customHeight="1"/>
    <row r="35" s="4" customFormat="1" ht="15" customHeight="1"/>
    <row r="36" s="4" customFormat="1" ht="15" customHeight="1"/>
    <row r="37" s="4" customFormat="1" ht="15" customHeight="1"/>
    <row r="38" s="4" customFormat="1" ht="15" customHeight="1"/>
    <row r="39" s="4" customFormat="1" ht="15" customHeight="1"/>
    <row r="40" s="4" customFormat="1" ht="15" customHeight="1"/>
    <row r="41" s="4" customFormat="1" ht="15" customHeight="1"/>
    <row r="42" s="4" customFormat="1" ht="15" customHeight="1"/>
    <row r="43" s="4" customFormat="1" ht="15" customHeight="1"/>
    <row r="44" s="4" customFormat="1" ht="15" customHeight="1"/>
    <row r="45" s="4" customFormat="1" ht="15" customHeight="1"/>
    <row r="46" s="4" customFormat="1" ht="15" customHeight="1"/>
    <row r="47" s="4" customFormat="1" ht="15" customHeight="1"/>
    <row r="48" s="4" customFormat="1" ht="15" customHeight="1"/>
    <row r="49" s="4" customFormat="1" ht="15" customHeight="1"/>
    <row r="50" s="4" customFormat="1" ht="15" customHeight="1"/>
    <row r="51" s="4" customFormat="1" ht="15" customHeight="1"/>
    <row r="52" s="4" customFormat="1" ht="15" customHeight="1"/>
    <row r="53" s="4" customFormat="1" ht="15" customHeight="1"/>
    <row r="54" s="4" customFormat="1" ht="15" customHeight="1"/>
    <row r="55" s="4" customFormat="1" ht="15" customHeight="1"/>
    <row r="56" s="4" customFormat="1" ht="15" customHeight="1"/>
    <row r="57" s="4" customFormat="1" ht="15" customHeight="1"/>
    <row r="58" s="4" customFormat="1" ht="15" customHeight="1"/>
    <row r="59" s="4" customFormat="1" ht="15" customHeight="1"/>
    <row r="60" s="4" customFormat="1" ht="15" customHeight="1"/>
    <row r="61" s="4" customFormat="1" ht="15" customHeight="1"/>
    <row r="62" s="4" customFormat="1" ht="15" customHeight="1"/>
    <row r="63" s="4" customFormat="1" ht="15" customHeight="1"/>
    <row r="64" s="4" customFormat="1" ht="15" customHeight="1"/>
    <row r="65" s="4" customFormat="1" ht="15" customHeight="1"/>
    <row r="66" s="4" customFormat="1" ht="15" customHeight="1"/>
    <row r="67" s="4" customFormat="1" ht="15" customHeight="1"/>
    <row r="68" s="4" customFormat="1" ht="15" customHeight="1"/>
    <row r="69" s="4" customFormat="1" ht="15" customHeight="1"/>
    <row r="70" s="4" customFormat="1" ht="15" customHeight="1"/>
    <row r="71" s="4" customFormat="1" ht="15" customHeight="1"/>
    <row r="72" s="4" customFormat="1" ht="15" customHeight="1"/>
    <row r="73" s="4" customFormat="1" ht="15" customHeight="1"/>
    <row r="74" s="4" customFormat="1" ht="15" customHeight="1"/>
    <row r="75" s="4" customFormat="1" ht="15" customHeight="1"/>
    <row r="76" s="4" customFormat="1" ht="15" customHeight="1"/>
    <row r="77" s="4" customFormat="1" ht="15" customHeight="1"/>
    <row r="78" s="4" customFormat="1" ht="15" customHeight="1"/>
    <row r="79" s="4" customFormat="1" ht="15" customHeight="1"/>
    <row r="80" s="4" customFormat="1" ht="15" customHeight="1"/>
    <row r="81" s="4" customFormat="1" ht="15" customHeight="1"/>
    <row r="82" s="4" customFormat="1" ht="15" customHeight="1"/>
    <row r="83" s="4" customFormat="1" ht="15" customHeight="1"/>
    <row r="84" s="4" customFormat="1" ht="15" customHeight="1"/>
    <row r="85" s="4" customFormat="1" ht="15" customHeight="1"/>
    <row r="86" s="4" customFormat="1" ht="15" customHeight="1"/>
    <row r="87" s="4" customFormat="1" ht="15" customHeight="1"/>
    <row r="88" s="4" customFormat="1" ht="15" customHeight="1"/>
    <row r="89" s="4" customFormat="1" ht="15" customHeight="1"/>
    <row r="90" s="4" customFormat="1" ht="15" customHeight="1"/>
    <row r="91" s="4" customFormat="1" ht="15" customHeight="1"/>
    <row r="92" s="4" customFormat="1" ht="15" customHeight="1"/>
    <row r="93" s="4" customFormat="1" ht="15" customHeight="1"/>
    <row r="94" s="4" customFormat="1" ht="15" customHeight="1"/>
    <row r="95" s="4" customFormat="1" ht="15" customHeight="1"/>
    <row r="96" s="4" customFormat="1" ht="15" customHeight="1"/>
    <row r="97" s="4" customFormat="1" ht="15" customHeight="1"/>
    <row r="98" s="4" customFormat="1" ht="15" customHeight="1"/>
    <row r="99" s="4" customFormat="1" ht="15" customHeight="1"/>
    <row r="100" s="4" customFormat="1" ht="15" customHeight="1"/>
    <row r="101" s="4" customFormat="1" ht="15" customHeight="1"/>
    <row r="102" s="4" customFormat="1" ht="15" customHeight="1"/>
    <row r="103" s="4" customFormat="1" ht="15" customHeight="1"/>
    <row r="104" s="4" customFormat="1" ht="15" customHeight="1"/>
    <row r="105" s="4" customFormat="1" ht="15" customHeight="1"/>
    <row r="106" s="4" customFormat="1" ht="15" customHeight="1"/>
    <row r="107" s="4" customFormat="1" ht="15" customHeight="1"/>
    <row r="108" s="4" customFormat="1" ht="15" customHeight="1"/>
    <row r="109" s="4" customFormat="1" ht="15" customHeight="1"/>
    <row r="110" s="4" customFormat="1" ht="15" customHeight="1"/>
    <row r="111" s="4" customFormat="1" ht="15" customHeight="1"/>
    <row r="112" s="4" customFormat="1" ht="15" customHeight="1"/>
    <row r="113" s="4" customFormat="1" ht="15" customHeight="1"/>
    <row r="114" s="4" customFormat="1" ht="15" customHeight="1"/>
    <row r="115" s="4" customFormat="1" ht="15" customHeight="1"/>
    <row r="116" s="4" customFormat="1" ht="15" customHeight="1"/>
    <row r="117" s="4" customFormat="1" ht="15" customHeight="1"/>
    <row r="118" s="4" customFormat="1" ht="15" customHeight="1"/>
    <row r="119" s="4" customFormat="1" ht="15" customHeight="1"/>
    <row r="120" s="4" customFormat="1" ht="15" customHeight="1"/>
    <row r="121" s="4" customFormat="1" ht="15" customHeight="1"/>
    <row r="122" s="4" customFormat="1" ht="15" customHeight="1"/>
    <row r="123" s="4" customFormat="1" ht="15" customHeight="1"/>
    <row r="124" s="4" customFormat="1" ht="15" customHeight="1"/>
    <row r="125" s="4" customFormat="1" ht="15" customHeight="1"/>
  </sheetData>
  <mergeCells count="3">
    <mergeCell ref="H8:I8"/>
    <mergeCell ref="J8:K8"/>
    <mergeCell ref="L8:N8"/>
  </mergeCells>
  <dataValidations count="1">
    <dataValidation allowBlank="1" showErrorMessage="1" sqref="A126:P1048576 H22 AB1:XFD1048576 U1:AA5 Q24:AA1048576 Q5" xr:uid="{60A15994-49DD-414C-961A-11F0BE1BF6E7}"/>
  </dataValidations>
  <pageMargins left="0.7" right="0.7" top="0.75" bottom="0.75" header="0.3" footer="0.3"/>
  <pageSetup paperSize="8" scale="66" fitToHeight="0"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84BCB6-D286-4605-BAB1-02D84A7840D9}">
  <sheetPr codeName="Sheet18">
    <tabColor rgb="FF6B98BF"/>
    <pageSetUpPr autoPageBreaks="0"/>
  </sheetPr>
  <dimension ref="A1:AW105"/>
  <sheetViews>
    <sheetView workbookViewId="0"/>
  </sheetViews>
  <sheetFormatPr defaultColWidth="9.1796875" defaultRowHeight="12.65" customHeight="1"/>
  <cols>
    <col min="1" max="1" width="5.6328125" style="4" customWidth="1"/>
    <col min="2" max="2" width="25.6328125" style="4" customWidth="1"/>
    <col min="3" max="3" width="52" style="4" customWidth="1"/>
    <col min="4" max="4" width="13.54296875" style="4" customWidth="1"/>
    <col min="5" max="8" width="20.81640625" style="4" customWidth="1"/>
    <col min="9" max="9" width="15.6328125" style="4" customWidth="1"/>
    <col min="10" max="15" width="4.6328125" style="4" customWidth="1"/>
    <col min="16" max="16" width="4.90625" style="4" customWidth="1"/>
    <col min="17" max="18" width="4.6328125" style="4" customWidth="1"/>
    <col min="19" max="19" width="4.90625" style="4" customWidth="1"/>
    <col min="20" max="21" width="4.6328125" style="4" customWidth="1"/>
    <col min="22" max="22" width="4.90625" style="4" customWidth="1"/>
    <col min="23" max="24" width="4.6328125" style="4" customWidth="1"/>
    <col min="25" max="25" width="4.90625" style="4" customWidth="1"/>
    <col min="26" max="49" width="4.7265625" style="4" customWidth="1"/>
    <col min="50" max="16384" width="9.1796875" style="4"/>
  </cols>
  <sheetData>
    <row r="1" spans="1:49" s="88" customFormat="1" ht="20" customHeight="1">
      <c r="A1" s="54"/>
      <c r="B1" s="1735"/>
      <c r="C1" s="51" t="str">
        <f>dms_SheetHeading1</f>
        <v>ANNUAL INFORMATION NOTICE</v>
      </c>
      <c r="D1" s="110"/>
      <c r="E1" s="110"/>
      <c r="F1" s="110"/>
      <c r="G1" s="110"/>
      <c r="H1" s="110"/>
      <c r="I1" s="234"/>
      <c r="J1" s="3092" t="s">
        <v>883</v>
      </c>
      <c r="K1" s="3092"/>
      <c r="L1" s="3093"/>
      <c r="M1" s="3093"/>
      <c r="N1" s="3093"/>
      <c r="O1" s="3094" t="s">
        <v>882</v>
      </c>
      <c r="P1" s="3093"/>
      <c r="Q1" s="3093"/>
      <c r="R1" s="3093"/>
      <c r="S1" s="3093"/>
      <c r="T1" s="40"/>
      <c r="U1" s="40"/>
    </row>
    <row r="2" spans="1:49" s="88" customFormat="1" ht="20" customHeight="1">
      <c r="B2" s="1735"/>
      <c r="C2" s="52" t="str">
        <f>dms_SheetHeading2</f>
        <v>Power and Water</v>
      </c>
      <c r="D2" s="110"/>
      <c r="E2" s="110"/>
      <c r="F2" s="110"/>
      <c r="G2" s="110"/>
      <c r="H2" s="110"/>
      <c r="I2" s="234"/>
      <c r="J2" s="3095" t="s">
        <v>884</v>
      </c>
      <c r="K2" s="3095"/>
      <c r="L2" s="3096"/>
      <c r="M2" s="3096"/>
      <c r="N2" s="3096"/>
      <c r="O2" s="3097" t="s">
        <v>24</v>
      </c>
      <c r="P2" s="3096"/>
      <c r="Q2" s="3096"/>
      <c r="R2" s="3096"/>
      <c r="S2" s="3096"/>
      <c r="T2" s="40"/>
      <c r="U2" s="40"/>
    </row>
    <row r="3" spans="1:49" s="88" customFormat="1" ht="20" customHeight="1">
      <c r="B3" s="1734"/>
      <c r="C3" s="51" t="str">
        <f>dms_SheetHeading3</f>
        <v>REPORTING STATEMENT: 2026-27</v>
      </c>
      <c r="D3" s="110"/>
      <c r="E3" s="110"/>
      <c r="F3" s="110"/>
      <c r="G3" s="110"/>
      <c r="H3" s="110"/>
      <c r="I3" s="234"/>
      <c r="J3" s="3098" t="s">
        <v>885</v>
      </c>
      <c r="K3" s="3098"/>
      <c r="L3" s="3099"/>
      <c r="M3" s="3099"/>
      <c r="N3" s="3099"/>
      <c r="O3" s="3100" t="s">
        <v>31</v>
      </c>
      <c r="P3" s="3099"/>
      <c r="Q3" s="3099"/>
      <c r="R3" s="3099"/>
      <c r="S3" s="3099"/>
      <c r="T3" s="40"/>
      <c r="U3" s="40"/>
    </row>
    <row r="4" spans="1:49" s="88" customFormat="1" ht="20" customHeight="1">
      <c r="B4" s="1736"/>
      <c r="C4" s="2422" t="s">
        <v>1644</v>
      </c>
      <c r="D4" s="2655"/>
      <c r="E4" s="2655"/>
      <c r="F4" s="2655"/>
      <c r="G4" s="2655"/>
      <c r="H4" s="2655"/>
      <c r="I4" s="235"/>
      <c r="J4" s="3101" t="s">
        <v>887</v>
      </c>
      <c r="K4" s="3101"/>
      <c r="L4" s="3102"/>
      <c r="M4" s="3102"/>
      <c r="N4" s="3102"/>
      <c r="O4" s="3103" t="s">
        <v>886</v>
      </c>
      <c r="P4" s="3102"/>
      <c r="Q4" s="3102"/>
      <c r="R4" s="3102"/>
      <c r="S4" s="3102"/>
      <c r="T4" s="40"/>
      <c r="U4" s="40"/>
    </row>
    <row r="5" spans="1:49" ht="15" customHeight="1">
      <c r="B5" s="15"/>
      <c r="C5" s="15"/>
      <c r="D5" s="15"/>
      <c r="E5" s="15"/>
      <c r="F5" s="15"/>
      <c r="T5" s="40"/>
      <c r="U5" s="40"/>
    </row>
    <row r="6" spans="1:49" s="40" customFormat="1" ht="20" customHeight="1">
      <c r="B6" s="74"/>
      <c r="C6" s="2657" t="s">
        <v>1645</v>
      </c>
      <c r="D6" s="2658"/>
      <c r="E6" s="2658"/>
      <c r="F6" s="2658"/>
      <c r="G6" s="2658"/>
      <c r="H6" s="2658"/>
      <c r="AA6" s="2888"/>
      <c r="AB6" s="2888"/>
      <c r="AC6" s="2888"/>
      <c r="AD6" s="2888"/>
      <c r="AE6" s="2888"/>
      <c r="AF6" s="2888"/>
      <c r="AG6" s="2888"/>
      <c r="AH6" s="2888"/>
      <c r="AI6" s="2888"/>
      <c r="AJ6" s="2888"/>
      <c r="AK6" s="2888"/>
      <c r="AL6" s="2888"/>
      <c r="AM6" s="2888"/>
      <c r="AN6" s="2888"/>
      <c r="AO6" s="2888"/>
      <c r="AP6" s="2888"/>
      <c r="AQ6" s="2888"/>
      <c r="AR6" s="2888"/>
      <c r="AS6" s="2888"/>
      <c r="AT6" s="2888"/>
      <c r="AU6" s="2888"/>
      <c r="AV6" s="2888"/>
      <c r="AW6" s="2888"/>
    </row>
    <row r="7" spans="1:49" s="40" customFormat="1" ht="15" customHeight="1">
      <c r="B7" s="74"/>
      <c r="C7" s="1318"/>
      <c r="D7" s="77"/>
      <c r="E7" s="77"/>
      <c r="F7" s="77"/>
      <c r="G7" s="77"/>
      <c r="H7" s="66"/>
      <c r="AA7" s="2888"/>
      <c r="AB7" s="2888"/>
      <c r="AC7" s="2888"/>
      <c r="AD7" s="2888"/>
      <c r="AE7" s="2888"/>
      <c r="AF7" s="2888"/>
      <c r="AG7" s="2888"/>
      <c r="AH7" s="2888"/>
      <c r="AI7" s="2888"/>
      <c r="AJ7" s="2888"/>
      <c r="AK7" s="2888"/>
      <c r="AL7" s="2888"/>
      <c r="AM7" s="2888"/>
      <c r="AN7" s="2888"/>
      <c r="AO7" s="2888"/>
      <c r="AP7" s="2888"/>
      <c r="AQ7" s="2888"/>
      <c r="AR7" s="2888"/>
      <c r="AS7" s="2888"/>
      <c r="AT7" s="2888"/>
      <c r="AU7" s="2888"/>
      <c r="AV7" s="2888"/>
      <c r="AW7" s="2888"/>
    </row>
    <row r="8" spans="1:49" s="40" customFormat="1" ht="18" customHeight="1">
      <c r="B8" s="74"/>
      <c r="C8" s="1318"/>
      <c r="D8" s="77"/>
      <c r="E8" s="3724" t="s">
        <v>3283</v>
      </c>
      <c r="F8" s="3725"/>
      <c r="G8" s="3725" t="s">
        <v>3285</v>
      </c>
      <c r="H8" s="3726"/>
      <c r="J8" s="3697" t="s">
        <v>1083</v>
      </c>
      <c r="K8" s="3698"/>
      <c r="L8" s="3698"/>
      <c r="M8" s="1645" t="s">
        <v>1546</v>
      </c>
      <c r="N8" s="1400" t="s">
        <v>1544</v>
      </c>
      <c r="O8" s="1401" t="s">
        <v>1545</v>
      </c>
      <c r="P8" s="1625" t="s">
        <v>2819</v>
      </c>
      <c r="Q8" s="1400" t="s">
        <v>1544</v>
      </c>
      <c r="R8" s="1401" t="s">
        <v>1545</v>
      </c>
      <c r="S8" s="1625" t="s">
        <v>2819</v>
      </c>
      <c r="T8" s="1400" t="s">
        <v>1544</v>
      </c>
      <c r="U8" s="1401" t="s">
        <v>1545</v>
      </c>
      <c r="V8" s="1625" t="s">
        <v>2819</v>
      </c>
      <c r="W8" s="1400" t="s">
        <v>1544</v>
      </c>
      <c r="X8" s="1401" t="s">
        <v>1545</v>
      </c>
      <c r="Y8" s="1625" t="s">
        <v>2819</v>
      </c>
      <c r="AA8" s="2888"/>
      <c r="AB8" s="2888"/>
      <c r="AC8" s="2888"/>
      <c r="AD8" s="2888"/>
      <c r="AE8" s="2888"/>
      <c r="AF8" s="2888"/>
      <c r="AG8" s="2888"/>
      <c r="AH8" s="2888"/>
      <c r="AI8" s="2888"/>
      <c r="AJ8" s="2888"/>
      <c r="AK8" s="2888"/>
      <c r="AL8" s="2888"/>
      <c r="AM8" s="2888"/>
      <c r="AN8" s="2888"/>
      <c r="AO8" s="2888"/>
      <c r="AP8" s="2888"/>
      <c r="AQ8" s="2888"/>
      <c r="AR8" s="2888"/>
      <c r="AS8" s="2888"/>
      <c r="AT8" s="2888"/>
      <c r="AU8" s="2888"/>
      <c r="AV8" s="2888"/>
      <c r="AW8" s="2888"/>
    </row>
    <row r="9" spans="1:49" ht="18" customHeight="1">
      <c r="B9" s="66"/>
      <c r="C9" s="76" t="s">
        <v>1646</v>
      </c>
      <c r="D9" s="54" t="s">
        <v>1140</v>
      </c>
      <c r="E9" s="3263" t="s">
        <v>1359</v>
      </c>
      <c r="F9" s="3264" t="s">
        <v>3284</v>
      </c>
      <c r="G9" s="3264" t="s">
        <v>1359</v>
      </c>
      <c r="H9" s="3265" t="s">
        <v>3284</v>
      </c>
      <c r="J9" s="3699" t="s">
        <v>1564</v>
      </c>
      <c r="K9" s="3699"/>
      <c r="L9" s="3699"/>
      <c r="M9" s="3700"/>
      <c r="N9" s="3626" t="s">
        <v>3286</v>
      </c>
      <c r="O9" s="3627"/>
      <c r="P9" s="3628"/>
      <c r="Q9" s="3626" t="s">
        <v>3287</v>
      </c>
      <c r="R9" s="3627"/>
      <c r="S9" s="3628"/>
      <c r="T9" s="3626" t="s">
        <v>3288</v>
      </c>
      <c r="U9" s="3627"/>
      <c r="V9" s="3628"/>
      <c r="W9" s="3626" t="s">
        <v>3289</v>
      </c>
      <c r="X9" s="3627"/>
      <c r="Y9" s="3628"/>
      <c r="AA9" s="2888"/>
      <c r="AB9" s="2888"/>
      <c r="AC9" s="2888"/>
      <c r="AD9" s="2888"/>
      <c r="AE9" s="2888"/>
      <c r="AF9" s="2888"/>
      <c r="AG9" s="2888"/>
      <c r="AH9" s="2888"/>
      <c r="AI9" s="2888"/>
      <c r="AJ9" s="2888"/>
      <c r="AK9" s="2888"/>
      <c r="AL9" s="2888"/>
      <c r="AM9" s="2888"/>
      <c r="AN9" s="2888"/>
      <c r="AO9" s="2888"/>
      <c r="AP9" s="2888"/>
      <c r="AQ9" s="2888"/>
      <c r="AR9" s="2888"/>
      <c r="AS9" s="2888"/>
      <c r="AT9" s="2888"/>
      <c r="AU9" s="2888"/>
      <c r="AV9" s="2888"/>
      <c r="AW9" s="2888"/>
    </row>
    <row r="10" spans="1:49" ht="15" customHeight="1">
      <c r="B10" s="66"/>
      <c r="C10" s="2660"/>
      <c r="D10" s="2661" t="s">
        <v>733</v>
      </c>
      <c r="E10" s="1357"/>
      <c r="F10" s="1357"/>
      <c r="G10" s="1357"/>
      <c r="H10" s="381"/>
      <c r="J10" s="3722"/>
      <c r="K10" s="3723"/>
      <c r="L10" s="3723"/>
      <c r="M10" s="2337"/>
      <c r="N10" s="1863" t="str">
        <f t="shared" ref="N10:N23" si="0">IF(ISNONTEXT(E10)=TRUE,"","X")</f>
        <v/>
      </c>
      <c r="O10" s="1864" t="str">
        <f t="shared" ref="O10:O23" si="1">IF(AND(E10&gt;=0)=TRUE,"","X")</f>
        <v/>
      </c>
      <c r="P10" s="1865" t="str">
        <f>IF(OR(AND($C10&lt;&gt;"",E10&lt;&gt;""),AND($C10="",E10="")),"","X")</f>
        <v/>
      </c>
      <c r="Q10" s="1863" t="str">
        <f>IF(ISNONTEXT(F10)=TRUE,"","X")</f>
        <v/>
      </c>
      <c r="R10" s="1864" t="str">
        <f>IF(AND(F10&gt;=0)=TRUE,"","X")</f>
        <v/>
      </c>
      <c r="S10" s="1865" t="str">
        <f>IF(OR(AND($C10&lt;&gt;"",F10&lt;&gt;""),AND($C10="",F10="")),"","X")</f>
        <v/>
      </c>
      <c r="T10" s="1863" t="str">
        <f>IF(ISNONTEXT(G10)=TRUE,"","X")</f>
        <v/>
      </c>
      <c r="U10" s="1864" t="str">
        <f>IF(AND(G10&gt;=0)=TRUE,"","X")</f>
        <v/>
      </c>
      <c r="V10" s="1865" t="str">
        <f>IF(OR(AND($C10&lt;&gt;"",G10&lt;&gt;""),AND($C10="",G10="")),"","X")</f>
        <v/>
      </c>
      <c r="W10" s="1863" t="str">
        <f>IF(ISNONTEXT(H10)=TRUE,"","X")</f>
        <v/>
      </c>
      <c r="X10" s="1864" t="str">
        <f>IF(AND(H10&gt;=0)=TRUE,"","X")</f>
        <v/>
      </c>
      <c r="Y10" s="1865" t="str">
        <f>IF(OR(AND($C10&lt;&gt;"",H10&lt;&gt;""),AND($C10="",H10="")),"","X")</f>
        <v/>
      </c>
      <c r="AA10" s="2888"/>
      <c r="AB10" s="2888"/>
      <c r="AC10" s="2888"/>
      <c r="AD10" s="2888"/>
      <c r="AE10" s="2888"/>
      <c r="AF10" s="2888"/>
      <c r="AG10" s="2888"/>
      <c r="AH10" s="2888"/>
      <c r="AI10" s="2888"/>
      <c r="AJ10" s="2888"/>
      <c r="AK10" s="2888"/>
      <c r="AL10" s="2888"/>
      <c r="AM10" s="2888"/>
      <c r="AN10" s="2888"/>
      <c r="AO10" s="2888"/>
      <c r="AP10" s="2888"/>
      <c r="AQ10" s="2888"/>
      <c r="AR10" s="2888"/>
      <c r="AS10" s="2888"/>
      <c r="AT10" s="2888"/>
      <c r="AU10" s="2888"/>
      <c r="AV10" s="2888"/>
      <c r="AW10" s="2888"/>
    </row>
    <row r="11" spans="1:49" ht="15" customHeight="1">
      <c r="C11" s="2662"/>
      <c r="D11" s="2659" t="s">
        <v>733</v>
      </c>
      <c r="E11" s="1276"/>
      <c r="F11" s="1276"/>
      <c r="G11" s="1276"/>
      <c r="H11" s="375"/>
      <c r="J11" s="3693"/>
      <c r="K11" s="3694"/>
      <c r="L11" s="3694"/>
      <c r="M11" s="1457"/>
      <c r="N11" s="1264" t="str">
        <f t="shared" si="0"/>
        <v/>
      </c>
      <c r="O11" s="335" t="str">
        <f t="shared" si="1"/>
        <v/>
      </c>
      <c r="P11" s="1259" t="str">
        <f t="shared" ref="P11:P23" si="2">IF(OR(AND($C11&lt;&gt;"",E11&lt;&gt;""),AND($C11="",E11="")),"","X")</f>
        <v/>
      </c>
      <c r="Q11" s="1264" t="str">
        <f t="shared" ref="Q11:Q23" si="3">IF(ISNONTEXT(F11)=TRUE,"","X")</f>
        <v/>
      </c>
      <c r="R11" s="335" t="str">
        <f t="shared" ref="R11:R23" si="4">IF(AND(F11&gt;=0)=TRUE,"","X")</f>
        <v/>
      </c>
      <c r="S11" s="1259" t="str">
        <f t="shared" ref="S11:S23" si="5">IF(OR(AND($C11&lt;&gt;"",F11&lt;&gt;""),AND($C11="",F11="")),"","X")</f>
        <v/>
      </c>
      <c r="T11" s="1264" t="str">
        <f t="shared" ref="T11:T23" si="6">IF(ISNONTEXT(K11)=TRUE,"","X")</f>
        <v/>
      </c>
      <c r="U11" s="335" t="str">
        <f t="shared" ref="U11:U23" si="7">IF(AND(K11&gt;=0)=TRUE,"","X")</f>
        <v/>
      </c>
      <c r="V11" s="1259" t="str">
        <f t="shared" ref="V11:V23" si="8">IF(OR(AND($C11&lt;&gt;"",G11&lt;&gt;""),AND($C11="",G11="")),"","X")</f>
        <v/>
      </c>
      <c r="W11" s="1264" t="str">
        <f t="shared" ref="W11:W23" si="9">IF(ISNONTEXT(H11)=TRUE,"","X")</f>
        <v/>
      </c>
      <c r="X11" s="335" t="str">
        <f t="shared" ref="X11:X23" si="10">IF(AND(H11&gt;=0)=TRUE,"","X")</f>
        <v/>
      </c>
      <c r="Y11" s="1259" t="str">
        <f t="shared" ref="Y11:Y23" si="11">IF(OR(AND($C11&lt;&gt;"",H11&lt;&gt;""),AND($C11="",H11="")),"","X")</f>
        <v/>
      </c>
      <c r="AA11" s="2888"/>
      <c r="AB11" s="2888"/>
      <c r="AC11" s="2888"/>
      <c r="AD11" s="2888"/>
      <c r="AE11" s="2888"/>
      <c r="AF11" s="2888"/>
      <c r="AG11" s="2888"/>
      <c r="AH11" s="2888"/>
      <c r="AI11" s="2888"/>
      <c r="AJ11" s="2888"/>
      <c r="AK11" s="2888"/>
      <c r="AL11" s="2888"/>
      <c r="AM11" s="2888"/>
      <c r="AN11" s="2888"/>
      <c r="AO11" s="2888"/>
      <c r="AP11" s="2888"/>
      <c r="AQ11" s="2888"/>
      <c r="AR11" s="2888"/>
      <c r="AS11" s="2888"/>
      <c r="AT11" s="2888"/>
      <c r="AU11" s="2888"/>
      <c r="AV11" s="2888"/>
      <c r="AW11" s="2888"/>
    </row>
    <row r="12" spans="1:49" ht="15" customHeight="1">
      <c r="C12" s="2662"/>
      <c r="D12" s="2659" t="s">
        <v>733</v>
      </c>
      <c r="E12" s="1276"/>
      <c r="F12" s="1276"/>
      <c r="G12" s="1276"/>
      <c r="H12" s="375"/>
      <c r="J12" s="3693"/>
      <c r="K12" s="3694"/>
      <c r="L12" s="3694"/>
      <c r="M12" s="1354"/>
      <c r="N12" s="1264" t="str">
        <f t="shared" si="0"/>
        <v/>
      </c>
      <c r="O12" s="335" t="str">
        <f t="shared" si="1"/>
        <v/>
      </c>
      <c r="P12" s="1259" t="str">
        <f t="shared" si="2"/>
        <v/>
      </c>
      <c r="Q12" s="1264" t="str">
        <f t="shared" si="3"/>
        <v/>
      </c>
      <c r="R12" s="335" t="str">
        <f t="shared" si="4"/>
        <v/>
      </c>
      <c r="S12" s="1259" t="str">
        <f t="shared" si="5"/>
        <v/>
      </c>
      <c r="T12" s="1264" t="str">
        <f t="shared" si="6"/>
        <v/>
      </c>
      <c r="U12" s="335" t="str">
        <f t="shared" si="7"/>
        <v/>
      </c>
      <c r="V12" s="1259" t="str">
        <f t="shared" si="8"/>
        <v/>
      </c>
      <c r="W12" s="1264" t="str">
        <f t="shared" si="9"/>
        <v/>
      </c>
      <c r="X12" s="335" t="str">
        <f t="shared" si="10"/>
        <v/>
      </c>
      <c r="Y12" s="1259" t="str">
        <f t="shared" si="11"/>
        <v/>
      </c>
      <c r="AA12" s="2888"/>
      <c r="AB12" s="2888"/>
      <c r="AC12" s="2888"/>
      <c r="AD12" s="2888"/>
      <c r="AE12" s="2888"/>
      <c r="AF12" s="2888"/>
      <c r="AG12" s="2888"/>
      <c r="AH12" s="2888"/>
      <c r="AI12" s="2888"/>
      <c r="AJ12" s="2888"/>
      <c r="AK12" s="2888"/>
      <c r="AL12" s="2888"/>
      <c r="AM12" s="2888"/>
      <c r="AN12" s="2888"/>
      <c r="AO12" s="2888"/>
      <c r="AP12" s="2888"/>
      <c r="AQ12" s="2888"/>
      <c r="AR12" s="2888"/>
      <c r="AS12" s="2888"/>
      <c r="AT12" s="2888"/>
      <c r="AU12" s="2888"/>
      <c r="AV12" s="2888"/>
      <c r="AW12" s="2888"/>
    </row>
    <row r="13" spans="1:49" ht="15" customHeight="1">
      <c r="B13" s="1785"/>
      <c r="C13" s="2662"/>
      <c r="D13" s="2659" t="s">
        <v>733</v>
      </c>
      <c r="E13" s="1276"/>
      <c r="F13" s="1276"/>
      <c r="G13" s="1276"/>
      <c r="H13" s="375"/>
      <c r="J13" s="3693"/>
      <c r="K13" s="3694"/>
      <c r="L13" s="3694"/>
      <c r="M13" s="1354"/>
      <c r="N13" s="1264" t="str">
        <f t="shared" si="0"/>
        <v/>
      </c>
      <c r="O13" s="335" t="str">
        <f t="shared" si="1"/>
        <v/>
      </c>
      <c r="P13" s="1259" t="str">
        <f t="shared" si="2"/>
        <v/>
      </c>
      <c r="Q13" s="1264" t="str">
        <f t="shared" si="3"/>
        <v/>
      </c>
      <c r="R13" s="335" t="str">
        <f t="shared" si="4"/>
        <v/>
      </c>
      <c r="S13" s="1259" t="str">
        <f t="shared" si="5"/>
        <v/>
      </c>
      <c r="T13" s="1264" t="str">
        <f t="shared" si="6"/>
        <v/>
      </c>
      <c r="U13" s="335" t="str">
        <f t="shared" si="7"/>
        <v/>
      </c>
      <c r="V13" s="1259" t="str">
        <f t="shared" si="8"/>
        <v/>
      </c>
      <c r="W13" s="1264" t="str">
        <f t="shared" si="9"/>
        <v/>
      </c>
      <c r="X13" s="335" t="str">
        <f t="shared" si="10"/>
        <v/>
      </c>
      <c r="Y13" s="1259" t="str">
        <f t="shared" si="11"/>
        <v/>
      </c>
      <c r="AA13" s="2888"/>
      <c r="AB13" s="2888"/>
      <c r="AC13" s="2888"/>
      <c r="AD13" s="2888"/>
      <c r="AE13" s="2888"/>
      <c r="AF13" s="2888"/>
      <c r="AG13" s="2888"/>
      <c r="AH13" s="2888"/>
      <c r="AI13" s="2888"/>
      <c r="AJ13" s="2888"/>
      <c r="AK13" s="2888"/>
      <c r="AL13" s="2888"/>
      <c r="AM13" s="2888"/>
      <c r="AN13" s="2888"/>
      <c r="AO13" s="2888"/>
      <c r="AP13" s="2888"/>
      <c r="AQ13" s="2888"/>
      <c r="AR13" s="2888"/>
      <c r="AS13" s="2888"/>
      <c r="AT13" s="2888"/>
      <c r="AU13" s="2888"/>
      <c r="AV13" s="2888"/>
      <c r="AW13" s="2888"/>
    </row>
    <row r="14" spans="1:49" ht="15" customHeight="1">
      <c r="C14" s="2662"/>
      <c r="D14" s="2659" t="s">
        <v>733</v>
      </c>
      <c r="E14" s="1276"/>
      <c r="F14" s="1276"/>
      <c r="G14" s="1276"/>
      <c r="H14" s="375"/>
      <c r="J14" s="3693"/>
      <c r="K14" s="3694"/>
      <c r="L14" s="3694"/>
      <c r="M14" s="1354"/>
      <c r="N14" s="1264" t="str">
        <f t="shared" si="0"/>
        <v/>
      </c>
      <c r="O14" s="335" t="str">
        <f t="shared" si="1"/>
        <v/>
      </c>
      <c r="P14" s="1259" t="str">
        <f t="shared" si="2"/>
        <v/>
      </c>
      <c r="Q14" s="1264" t="str">
        <f t="shared" si="3"/>
        <v/>
      </c>
      <c r="R14" s="335" t="str">
        <f t="shared" si="4"/>
        <v/>
      </c>
      <c r="S14" s="1259" t="str">
        <f t="shared" si="5"/>
        <v/>
      </c>
      <c r="T14" s="1264" t="str">
        <f t="shared" si="6"/>
        <v/>
      </c>
      <c r="U14" s="335" t="str">
        <f t="shared" si="7"/>
        <v/>
      </c>
      <c r="V14" s="1259" t="str">
        <f t="shared" si="8"/>
        <v/>
      </c>
      <c r="W14" s="1264" t="str">
        <f t="shared" si="9"/>
        <v/>
      </c>
      <c r="X14" s="335" t="str">
        <f t="shared" si="10"/>
        <v/>
      </c>
      <c r="Y14" s="1259" t="str">
        <f t="shared" si="11"/>
        <v/>
      </c>
      <c r="AA14" s="2888"/>
      <c r="AB14" s="2888"/>
      <c r="AC14" s="2888"/>
      <c r="AD14" s="2888"/>
      <c r="AE14" s="2888"/>
      <c r="AF14" s="2888"/>
      <c r="AG14" s="2888"/>
      <c r="AH14" s="2888"/>
      <c r="AI14" s="2888"/>
      <c r="AJ14" s="2888"/>
      <c r="AK14" s="2888"/>
      <c r="AL14" s="2888"/>
      <c r="AM14" s="2888"/>
      <c r="AN14" s="2888"/>
      <c r="AO14" s="2888"/>
      <c r="AP14" s="2888"/>
      <c r="AQ14" s="2888"/>
      <c r="AR14" s="2888"/>
      <c r="AS14" s="2888"/>
      <c r="AT14" s="2888"/>
      <c r="AU14" s="2888"/>
      <c r="AV14" s="2888"/>
      <c r="AW14" s="2888"/>
    </row>
    <row r="15" spans="1:49" ht="15" customHeight="1">
      <c r="C15" s="2662"/>
      <c r="D15" s="2659" t="s">
        <v>733</v>
      </c>
      <c r="E15" s="1276"/>
      <c r="F15" s="1276"/>
      <c r="G15" s="1276"/>
      <c r="H15" s="375"/>
      <c r="J15" s="3693"/>
      <c r="K15" s="3694"/>
      <c r="L15" s="3694"/>
      <c r="M15" s="1354"/>
      <c r="N15" s="1264" t="str">
        <f t="shared" si="0"/>
        <v/>
      </c>
      <c r="O15" s="335" t="str">
        <f t="shared" si="1"/>
        <v/>
      </c>
      <c r="P15" s="1259" t="str">
        <f t="shared" si="2"/>
        <v/>
      </c>
      <c r="Q15" s="1264" t="str">
        <f t="shared" si="3"/>
        <v/>
      </c>
      <c r="R15" s="335" t="str">
        <f t="shared" si="4"/>
        <v/>
      </c>
      <c r="S15" s="1259" t="str">
        <f t="shared" si="5"/>
        <v/>
      </c>
      <c r="T15" s="1264" t="str">
        <f t="shared" si="6"/>
        <v/>
      </c>
      <c r="U15" s="335" t="str">
        <f t="shared" si="7"/>
        <v/>
      </c>
      <c r="V15" s="1259" t="str">
        <f t="shared" si="8"/>
        <v/>
      </c>
      <c r="W15" s="1264" t="str">
        <f t="shared" si="9"/>
        <v/>
      </c>
      <c r="X15" s="335" t="str">
        <f t="shared" si="10"/>
        <v/>
      </c>
      <c r="Y15" s="1259" t="str">
        <f t="shared" si="11"/>
        <v/>
      </c>
      <c r="AA15" s="2888"/>
      <c r="AB15" s="2888"/>
      <c r="AC15" s="2888"/>
      <c r="AD15" s="2888"/>
      <c r="AE15" s="2888"/>
      <c r="AF15" s="2888"/>
      <c r="AG15" s="2888"/>
      <c r="AH15" s="2888"/>
      <c r="AI15" s="2888"/>
      <c r="AJ15" s="2888"/>
      <c r="AK15" s="2888"/>
      <c r="AL15" s="2888"/>
      <c r="AM15" s="2888"/>
      <c r="AN15" s="2888"/>
      <c r="AO15" s="2888"/>
      <c r="AP15" s="2888"/>
      <c r="AQ15" s="2888"/>
      <c r="AR15" s="2888"/>
      <c r="AS15" s="2888"/>
      <c r="AT15" s="2888"/>
      <c r="AU15" s="2888"/>
      <c r="AV15" s="2888"/>
      <c r="AW15" s="2888"/>
    </row>
    <row r="16" spans="1:49" ht="15" customHeight="1">
      <c r="B16" s="12"/>
      <c r="C16" s="2662"/>
      <c r="D16" s="2659" t="s">
        <v>733</v>
      </c>
      <c r="E16" s="1276"/>
      <c r="F16" s="1276"/>
      <c r="G16" s="1276"/>
      <c r="H16" s="375"/>
      <c r="J16" s="3693"/>
      <c r="K16" s="3694"/>
      <c r="L16" s="3694"/>
      <c r="M16" s="1354"/>
      <c r="N16" s="1264" t="str">
        <f t="shared" si="0"/>
        <v/>
      </c>
      <c r="O16" s="335" t="str">
        <f t="shared" si="1"/>
        <v/>
      </c>
      <c r="P16" s="1259" t="str">
        <f t="shared" si="2"/>
        <v/>
      </c>
      <c r="Q16" s="1264" t="str">
        <f t="shared" si="3"/>
        <v/>
      </c>
      <c r="R16" s="335" t="str">
        <f t="shared" si="4"/>
        <v/>
      </c>
      <c r="S16" s="1259" t="str">
        <f t="shared" si="5"/>
        <v/>
      </c>
      <c r="T16" s="1264" t="str">
        <f t="shared" si="6"/>
        <v/>
      </c>
      <c r="U16" s="335" t="str">
        <f t="shared" si="7"/>
        <v/>
      </c>
      <c r="V16" s="1259" t="str">
        <f t="shared" si="8"/>
        <v/>
      </c>
      <c r="W16" s="1264" t="str">
        <f t="shared" si="9"/>
        <v/>
      </c>
      <c r="X16" s="335" t="str">
        <f t="shared" si="10"/>
        <v/>
      </c>
      <c r="Y16" s="1259" t="str">
        <f t="shared" si="11"/>
        <v/>
      </c>
      <c r="AA16" s="2888"/>
      <c r="AB16" s="2888"/>
      <c r="AC16" s="2888"/>
      <c r="AD16" s="2888"/>
      <c r="AE16" s="2888"/>
      <c r="AF16" s="2888"/>
      <c r="AG16" s="2888"/>
      <c r="AH16" s="2888"/>
      <c r="AI16" s="2888"/>
      <c r="AJ16" s="2888"/>
      <c r="AK16" s="2888"/>
      <c r="AL16" s="2888"/>
      <c r="AM16" s="2888"/>
      <c r="AN16" s="2888"/>
      <c r="AO16" s="2888"/>
      <c r="AP16" s="2888"/>
      <c r="AQ16" s="2888"/>
      <c r="AR16" s="2888"/>
      <c r="AS16" s="2888"/>
      <c r="AT16" s="2888"/>
      <c r="AU16" s="2888"/>
      <c r="AV16" s="2888"/>
      <c r="AW16" s="2888"/>
    </row>
    <row r="17" spans="2:49" ht="15" customHeight="1">
      <c r="B17" s="207"/>
      <c r="C17" s="2662"/>
      <c r="D17" s="2659" t="s">
        <v>733</v>
      </c>
      <c r="E17" s="1276"/>
      <c r="F17" s="1276"/>
      <c r="G17" s="1276"/>
      <c r="H17" s="375"/>
      <c r="J17" s="3693"/>
      <c r="K17" s="3694"/>
      <c r="L17" s="3694"/>
      <c r="M17" s="1354"/>
      <c r="N17" s="1264" t="str">
        <f t="shared" si="0"/>
        <v/>
      </c>
      <c r="O17" s="335" t="str">
        <f t="shared" si="1"/>
        <v/>
      </c>
      <c r="P17" s="1259" t="str">
        <f t="shared" si="2"/>
        <v/>
      </c>
      <c r="Q17" s="1264" t="str">
        <f t="shared" si="3"/>
        <v/>
      </c>
      <c r="R17" s="335" t="str">
        <f t="shared" si="4"/>
        <v/>
      </c>
      <c r="S17" s="1259" t="str">
        <f t="shared" si="5"/>
        <v/>
      </c>
      <c r="T17" s="1264" t="str">
        <f t="shared" si="6"/>
        <v/>
      </c>
      <c r="U17" s="335" t="str">
        <f t="shared" si="7"/>
        <v/>
      </c>
      <c r="V17" s="1259" t="str">
        <f t="shared" si="8"/>
        <v/>
      </c>
      <c r="W17" s="1264" t="str">
        <f t="shared" si="9"/>
        <v/>
      </c>
      <c r="X17" s="335" t="str">
        <f t="shared" si="10"/>
        <v/>
      </c>
      <c r="Y17" s="1259" t="str">
        <f t="shared" si="11"/>
        <v/>
      </c>
      <c r="AA17" s="2888"/>
      <c r="AB17" s="2888"/>
      <c r="AC17" s="2888"/>
      <c r="AD17" s="2888"/>
      <c r="AE17" s="2888"/>
      <c r="AF17" s="2888"/>
      <c r="AG17" s="2888"/>
      <c r="AH17" s="2888"/>
      <c r="AI17" s="2888"/>
      <c r="AJ17" s="2888"/>
      <c r="AK17" s="2888"/>
      <c r="AL17" s="2888"/>
      <c r="AM17" s="2888"/>
      <c r="AN17" s="2888"/>
      <c r="AO17" s="2888"/>
      <c r="AP17" s="2888"/>
      <c r="AQ17" s="2888"/>
      <c r="AR17" s="2888"/>
      <c r="AS17" s="2888"/>
      <c r="AT17" s="2888"/>
      <c r="AU17" s="2888"/>
      <c r="AV17" s="2888"/>
      <c r="AW17" s="2888"/>
    </row>
    <row r="18" spans="2:49" ht="15" customHeight="1">
      <c r="B18" s="207"/>
      <c r="C18" s="2662"/>
      <c r="D18" s="2659" t="s">
        <v>733</v>
      </c>
      <c r="E18" s="1276"/>
      <c r="F18" s="1276"/>
      <c r="G18" s="1276"/>
      <c r="H18" s="375"/>
      <c r="J18" s="3693"/>
      <c r="K18" s="3694"/>
      <c r="L18" s="3694"/>
      <c r="M18" s="1354"/>
      <c r="N18" s="1264" t="str">
        <f t="shared" si="0"/>
        <v/>
      </c>
      <c r="O18" s="335" t="str">
        <f t="shared" si="1"/>
        <v/>
      </c>
      <c r="P18" s="1259" t="str">
        <f t="shared" si="2"/>
        <v/>
      </c>
      <c r="Q18" s="1264" t="str">
        <f t="shared" si="3"/>
        <v/>
      </c>
      <c r="R18" s="335" t="str">
        <f t="shared" si="4"/>
        <v/>
      </c>
      <c r="S18" s="1259" t="str">
        <f t="shared" si="5"/>
        <v/>
      </c>
      <c r="T18" s="1264" t="str">
        <f t="shared" si="6"/>
        <v/>
      </c>
      <c r="U18" s="335" t="str">
        <f t="shared" si="7"/>
        <v/>
      </c>
      <c r="V18" s="1259" t="str">
        <f t="shared" si="8"/>
        <v/>
      </c>
      <c r="W18" s="1264" t="str">
        <f t="shared" si="9"/>
        <v/>
      </c>
      <c r="X18" s="335" t="str">
        <f t="shared" si="10"/>
        <v/>
      </c>
      <c r="Y18" s="1259" t="str">
        <f t="shared" si="11"/>
        <v/>
      </c>
      <c r="AA18" s="2888"/>
      <c r="AB18" s="2888"/>
      <c r="AC18" s="2888"/>
      <c r="AD18" s="2888"/>
      <c r="AE18" s="2888"/>
      <c r="AF18" s="2888"/>
      <c r="AG18" s="2888"/>
      <c r="AH18" s="2888"/>
      <c r="AI18" s="2888"/>
      <c r="AJ18" s="2888"/>
      <c r="AK18" s="2888"/>
      <c r="AL18" s="2888"/>
      <c r="AM18" s="2888"/>
      <c r="AN18" s="2888"/>
      <c r="AO18" s="2888"/>
      <c r="AP18" s="2888"/>
      <c r="AQ18" s="2888"/>
      <c r="AR18" s="2888"/>
      <c r="AS18" s="2888"/>
      <c r="AT18" s="2888"/>
      <c r="AU18" s="2888"/>
      <c r="AV18" s="2888"/>
      <c r="AW18" s="2888"/>
    </row>
    <row r="19" spans="2:49" ht="15" customHeight="1">
      <c r="B19" s="207"/>
      <c r="C19" s="2662"/>
      <c r="D19" s="2659" t="s">
        <v>733</v>
      </c>
      <c r="E19" s="1276"/>
      <c r="F19" s="1276"/>
      <c r="G19" s="1276"/>
      <c r="H19" s="375"/>
      <c r="J19" s="3693"/>
      <c r="K19" s="3694"/>
      <c r="L19" s="3694"/>
      <c r="M19" s="1354"/>
      <c r="N19" s="1264" t="str">
        <f t="shared" si="0"/>
        <v/>
      </c>
      <c r="O19" s="335" t="str">
        <f t="shared" si="1"/>
        <v/>
      </c>
      <c r="P19" s="1259" t="str">
        <f t="shared" si="2"/>
        <v/>
      </c>
      <c r="Q19" s="1264" t="str">
        <f t="shared" si="3"/>
        <v/>
      </c>
      <c r="R19" s="335" t="str">
        <f t="shared" si="4"/>
        <v/>
      </c>
      <c r="S19" s="1259" t="str">
        <f t="shared" si="5"/>
        <v/>
      </c>
      <c r="T19" s="1264" t="str">
        <f t="shared" si="6"/>
        <v/>
      </c>
      <c r="U19" s="335" t="str">
        <f t="shared" si="7"/>
        <v/>
      </c>
      <c r="V19" s="1259" t="str">
        <f t="shared" si="8"/>
        <v/>
      </c>
      <c r="W19" s="1264" t="str">
        <f t="shared" si="9"/>
        <v/>
      </c>
      <c r="X19" s="335" t="str">
        <f t="shared" si="10"/>
        <v/>
      </c>
      <c r="Y19" s="1259" t="str">
        <f t="shared" si="11"/>
        <v/>
      </c>
      <c r="AA19" s="2888"/>
      <c r="AB19" s="2888"/>
      <c r="AC19" s="2888"/>
      <c r="AD19" s="2888"/>
      <c r="AE19" s="2888"/>
      <c r="AF19" s="2888"/>
      <c r="AG19" s="2888"/>
      <c r="AH19" s="2888"/>
      <c r="AI19" s="2888"/>
      <c r="AJ19" s="2888"/>
      <c r="AK19" s="2888"/>
      <c r="AL19" s="2888"/>
      <c r="AM19" s="2888"/>
      <c r="AN19" s="2888"/>
      <c r="AO19" s="2888"/>
      <c r="AP19" s="2888"/>
      <c r="AQ19" s="2888"/>
      <c r="AR19" s="2888"/>
      <c r="AS19" s="2888"/>
      <c r="AT19" s="2888"/>
      <c r="AU19" s="2888"/>
      <c r="AV19" s="2888"/>
      <c r="AW19" s="2888"/>
    </row>
    <row r="20" spans="2:49" ht="15" customHeight="1">
      <c r="B20" s="207"/>
      <c r="C20" s="2662"/>
      <c r="D20" s="2659" t="s">
        <v>733</v>
      </c>
      <c r="E20" s="1276"/>
      <c r="F20" s="1276"/>
      <c r="G20" s="1276"/>
      <c r="H20" s="375"/>
      <c r="J20" s="3693"/>
      <c r="K20" s="3694"/>
      <c r="L20" s="3694"/>
      <c r="M20" s="1354"/>
      <c r="N20" s="1264" t="str">
        <f t="shared" si="0"/>
        <v/>
      </c>
      <c r="O20" s="335" t="str">
        <f t="shared" si="1"/>
        <v/>
      </c>
      <c r="P20" s="1259" t="str">
        <f t="shared" si="2"/>
        <v/>
      </c>
      <c r="Q20" s="1264" t="str">
        <f t="shared" si="3"/>
        <v/>
      </c>
      <c r="R20" s="335" t="str">
        <f t="shared" si="4"/>
        <v/>
      </c>
      <c r="S20" s="1259" t="str">
        <f t="shared" si="5"/>
        <v/>
      </c>
      <c r="T20" s="1264" t="str">
        <f t="shared" si="6"/>
        <v/>
      </c>
      <c r="U20" s="335" t="str">
        <f t="shared" si="7"/>
        <v/>
      </c>
      <c r="V20" s="1259" t="str">
        <f t="shared" si="8"/>
        <v/>
      </c>
      <c r="W20" s="1264" t="str">
        <f t="shared" si="9"/>
        <v/>
      </c>
      <c r="X20" s="335" t="str">
        <f t="shared" si="10"/>
        <v/>
      </c>
      <c r="Y20" s="1259" t="str">
        <f t="shared" si="11"/>
        <v/>
      </c>
      <c r="AA20" s="2888"/>
      <c r="AB20" s="2888"/>
      <c r="AC20" s="2888"/>
      <c r="AD20" s="2888"/>
      <c r="AE20" s="2888"/>
      <c r="AF20" s="2888"/>
      <c r="AG20" s="2888"/>
      <c r="AH20" s="2888"/>
      <c r="AI20" s="2888"/>
      <c r="AJ20" s="2888"/>
      <c r="AK20" s="2888"/>
      <c r="AL20" s="2888"/>
      <c r="AM20" s="2888"/>
      <c r="AN20" s="2888"/>
      <c r="AO20" s="2888"/>
      <c r="AP20" s="2888"/>
      <c r="AQ20" s="2888"/>
      <c r="AR20" s="2888"/>
      <c r="AS20" s="2888"/>
      <c r="AT20" s="2888"/>
      <c r="AU20" s="2888"/>
      <c r="AV20" s="2888"/>
      <c r="AW20" s="2888"/>
    </row>
    <row r="21" spans="2:49" ht="15" customHeight="1">
      <c r="B21" s="207"/>
      <c r="C21" s="2662"/>
      <c r="D21" s="2659" t="s">
        <v>733</v>
      </c>
      <c r="E21" s="1276"/>
      <c r="F21" s="1276"/>
      <c r="G21" s="1276"/>
      <c r="H21" s="375"/>
      <c r="J21" s="3693"/>
      <c r="K21" s="3694"/>
      <c r="L21" s="3694"/>
      <c r="M21" s="1354"/>
      <c r="N21" s="1264" t="str">
        <f t="shared" si="0"/>
        <v/>
      </c>
      <c r="O21" s="335" t="str">
        <f t="shared" si="1"/>
        <v/>
      </c>
      <c r="P21" s="1259" t="str">
        <f t="shared" si="2"/>
        <v/>
      </c>
      <c r="Q21" s="1264" t="str">
        <f t="shared" si="3"/>
        <v/>
      </c>
      <c r="R21" s="335" t="str">
        <f t="shared" si="4"/>
        <v/>
      </c>
      <c r="S21" s="1259" t="str">
        <f t="shared" si="5"/>
        <v/>
      </c>
      <c r="T21" s="1264" t="str">
        <f t="shared" si="6"/>
        <v/>
      </c>
      <c r="U21" s="335" t="str">
        <f t="shared" si="7"/>
        <v/>
      </c>
      <c r="V21" s="1259" t="str">
        <f t="shared" si="8"/>
        <v/>
      </c>
      <c r="W21" s="1264" t="str">
        <f t="shared" si="9"/>
        <v/>
      </c>
      <c r="X21" s="335" t="str">
        <f t="shared" si="10"/>
        <v/>
      </c>
      <c r="Y21" s="1259" t="str">
        <f t="shared" si="11"/>
        <v/>
      </c>
      <c r="AA21" s="2888"/>
      <c r="AB21" s="2888"/>
      <c r="AC21" s="2888"/>
      <c r="AD21" s="2888"/>
      <c r="AE21" s="2888"/>
      <c r="AF21" s="2888"/>
      <c r="AG21" s="2888"/>
      <c r="AH21" s="2888"/>
      <c r="AI21" s="2888"/>
      <c r="AJ21" s="2888"/>
      <c r="AK21" s="2888"/>
      <c r="AL21" s="2888"/>
      <c r="AM21" s="2888"/>
      <c r="AN21" s="2888"/>
      <c r="AO21" s="2888"/>
      <c r="AP21" s="2888"/>
      <c r="AQ21" s="2888"/>
      <c r="AR21" s="2888"/>
      <c r="AS21" s="2888"/>
      <c r="AT21" s="2888"/>
      <c r="AU21" s="2888"/>
      <c r="AV21" s="2888"/>
      <c r="AW21" s="2888"/>
    </row>
    <row r="22" spans="2:49" ht="15" customHeight="1">
      <c r="B22" s="207"/>
      <c r="C22" s="2662"/>
      <c r="D22" s="2659" t="s">
        <v>733</v>
      </c>
      <c r="E22" s="1276"/>
      <c r="F22" s="1276"/>
      <c r="G22" s="1276"/>
      <c r="H22" s="375"/>
      <c r="J22" s="3693"/>
      <c r="K22" s="3694"/>
      <c r="L22" s="3694"/>
      <c r="M22" s="1354"/>
      <c r="N22" s="1264" t="str">
        <f t="shared" si="0"/>
        <v/>
      </c>
      <c r="O22" s="335" t="str">
        <f t="shared" si="1"/>
        <v/>
      </c>
      <c r="P22" s="1259" t="str">
        <f t="shared" si="2"/>
        <v/>
      </c>
      <c r="Q22" s="1264" t="str">
        <f t="shared" si="3"/>
        <v/>
      </c>
      <c r="R22" s="335" t="str">
        <f t="shared" si="4"/>
        <v/>
      </c>
      <c r="S22" s="1259" t="str">
        <f t="shared" si="5"/>
        <v/>
      </c>
      <c r="T22" s="1264" t="str">
        <f t="shared" si="6"/>
        <v/>
      </c>
      <c r="U22" s="335" t="str">
        <f t="shared" si="7"/>
        <v/>
      </c>
      <c r="V22" s="1259" t="str">
        <f t="shared" si="8"/>
        <v/>
      </c>
      <c r="W22" s="1264" t="str">
        <f t="shared" si="9"/>
        <v/>
      </c>
      <c r="X22" s="335" t="str">
        <f t="shared" si="10"/>
        <v/>
      </c>
      <c r="Y22" s="1259" t="str">
        <f t="shared" si="11"/>
        <v/>
      </c>
      <c r="AA22" s="2888"/>
      <c r="AB22" s="2888"/>
      <c r="AC22" s="2888"/>
      <c r="AD22" s="2888"/>
      <c r="AE22" s="2888"/>
      <c r="AF22" s="2888"/>
      <c r="AG22" s="2888"/>
      <c r="AH22" s="2888"/>
      <c r="AI22" s="2888"/>
      <c r="AJ22" s="2888"/>
      <c r="AK22" s="2888"/>
      <c r="AL22" s="2888"/>
      <c r="AM22" s="2888"/>
      <c r="AN22" s="2888"/>
      <c r="AO22" s="2888"/>
      <c r="AP22" s="2888"/>
      <c r="AQ22" s="2888"/>
      <c r="AR22" s="2888"/>
      <c r="AS22" s="2888"/>
      <c r="AT22" s="2888"/>
      <c r="AU22" s="2888"/>
      <c r="AV22" s="2888"/>
      <c r="AW22" s="2888"/>
    </row>
    <row r="23" spans="2:49" ht="15" customHeight="1">
      <c r="B23" s="2961" t="s">
        <v>3129</v>
      </c>
      <c r="C23" s="2663"/>
      <c r="D23" s="2664" t="s">
        <v>733</v>
      </c>
      <c r="E23" s="1360"/>
      <c r="F23" s="1360"/>
      <c r="G23" s="1360"/>
      <c r="H23" s="382"/>
      <c r="J23" s="3695"/>
      <c r="K23" s="3696"/>
      <c r="L23" s="3696"/>
      <c r="M23" s="1355"/>
      <c r="N23" s="1265" t="str">
        <f t="shared" si="0"/>
        <v/>
      </c>
      <c r="O23" s="1260" t="str">
        <f t="shared" si="1"/>
        <v/>
      </c>
      <c r="P23" s="1262" t="str">
        <f t="shared" si="2"/>
        <v/>
      </c>
      <c r="Q23" s="1265" t="str">
        <f t="shared" si="3"/>
        <v/>
      </c>
      <c r="R23" s="1260" t="str">
        <f t="shared" si="4"/>
        <v/>
      </c>
      <c r="S23" s="1262" t="str">
        <f t="shared" si="5"/>
        <v/>
      </c>
      <c r="T23" s="1265" t="str">
        <f t="shared" si="6"/>
        <v/>
      </c>
      <c r="U23" s="1260" t="str">
        <f t="shared" si="7"/>
        <v/>
      </c>
      <c r="V23" s="1262" t="str">
        <f t="shared" si="8"/>
        <v/>
      </c>
      <c r="W23" s="1265" t="str">
        <f t="shared" si="9"/>
        <v/>
      </c>
      <c r="X23" s="1260" t="str">
        <f t="shared" si="10"/>
        <v/>
      </c>
      <c r="Y23" s="1262" t="str">
        <f t="shared" si="11"/>
        <v/>
      </c>
      <c r="AA23" s="2888"/>
      <c r="AB23" s="2888"/>
      <c r="AC23" s="2888"/>
      <c r="AD23" s="2888"/>
      <c r="AE23" s="2888"/>
      <c r="AF23" s="2888"/>
      <c r="AG23" s="2888"/>
      <c r="AH23" s="2888"/>
      <c r="AI23" s="2888"/>
      <c r="AJ23" s="2888"/>
      <c r="AK23" s="2888"/>
      <c r="AL23" s="2888"/>
      <c r="AM23" s="2888"/>
      <c r="AN23" s="2888"/>
      <c r="AO23" s="2888"/>
      <c r="AP23" s="2888"/>
      <c r="AQ23" s="2888"/>
      <c r="AR23" s="2888"/>
      <c r="AS23" s="2888"/>
      <c r="AT23" s="2888"/>
      <c r="AU23" s="2888"/>
      <c r="AV23" s="2888"/>
      <c r="AW23" s="2888"/>
    </row>
    <row r="24" spans="2:49" ht="15" customHeight="1">
      <c r="B24" s="207"/>
      <c r="C24" s="174" t="s">
        <v>563</v>
      </c>
      <c r="D24" s="206" t="s">
        <v>733</v>
      </c>
      <c r="E24" s="1321">
        <f>SUM(E10:E23)</f>
        <v>0</v>
      </c>
      <c r="F24" s="1321">
        <f t="shared" ref="F24:H24" si="12">SUM(F10:F23)</f>
        <v>0</v>
      </c>
      <c r="G24" s="1321">
        <f t="shared" si="12"/>
        <v>0</v>
      </c>
      <c r="H24" s="1321">
        <f t="shared" si="12"/>
        <v>0</v>
      </c>
      <c r="AA24" s="2888"/>
      <c r="AB24" s="2888"/>
      <c r="AC24" s="2888"/>
      <c r="AD24" s="2888"/>
      <c r="AE24" s="2888"/>
      <c r="AF24" s="2888"/>
      <c r="AG24" s="2888"/>
      <c r="AH24" s="2888"/>
      <c r="AI24" s="2888"/>
      <c r="AJ24" s="2888"/>
      <c r="AK24" s="2888"/>
      <c r="AL24" s="2888"/>
      <c r="AM24" s="2888"/>
      <c r="AN24" s="2888"/>
      <c r="AO24" s="2888"/>
      <c r="AP24" s="2888"/>
      <c r="AQ24" s="2888"/>
      <c r="AR24" s="2888"/>
      <c r="AS24" s="2888"/>
      <c r="AT24" s="2888"/>
      <c r="AU24" s="2888"/>
      <c r="AV24" s="2888"/>
      <c r="AW24" s="2888"/>
    </row>
    <row r="25" spans="2:49" ht="15" customHeight="1">
      <c r="B25" s="207"/>
      <c r="C25" s="1293"/>
      <c r="D25" s="66"/>
      <c r="E25" s="66"/>
      <c r="F25" s="66"/>
      <c r="G25" s="66"/>
      <c r="H25" s="66"/>
      <c r="AA25" s="2888"/>
      <c r="AB25" s="2888"/>
      <c r="AC25" s="2888"/>
      <c r="AD25" s="2888"/>
      <c r="AE25" s="2888"/>
      <c r="AF25" s="2888"/>
      <c r="AG25" s="2888"/>
      <c r="AH25" s="2888"/>
      <c r="AI25" s="2888"/>
      <c r="AJ25" s="2888"/>
      <c r="AK25" s="2888"/>
      <c r="AL25" s="2888"/>
      <c r="AM25" s="2888"/>
      <c r="AN25" s="2888"/>
      <c r="AO25" s="2888"/>
      <c r="AP25" s="2888"/>
      <c r="AQ25" s="2888"/>
      <c r="AR25" s="2888"/>
      <c r="AS25" s="2888"/>
      <c r="AT25" s="2888"/>
      <c r="AU25" s="2888"/>
      <c r="AV25" s="2888"/>
      <c r="AW25" s="2888"/>
    </row>
    <row r="26" spans="2:49" ht="15" customHeight="1">
      <c r="B26" s="207"/>
      <c r="H26" s="66"/>
      <c r="AA26" s="2888"/>
      <c r="AB26" s="2888"/>
      <c r="AC26" s="2888"/>
      <c r="AD26" s="2888"/>
      <c r="AE26" s="2888"/>
      <c r="AF26" s="2888"/>
      <c r="AG26" s="2888"/>
      <c r="AH26" s="2888"/>
      <c r="AI26" s="2888"/>
      <c r="AJ26" s="2888"/>
      <c r="AK26" s="2888"/>
      <c r="AL26" s="2888"/>
      <c r="AM26" s="2888"/>
      <c r="AN26" s="2888"/>
      <c r="AO26" s="2888"/>
      <c r="AP26" s="2888"/>
      <c r="AQ26" s="2888"/>
      <c r="AR26" s="2888"/>
      <c r="AS26" s="2888"/>
      <c r="AT26" s="2888"/>
      <c r="AU26" s="2888"/>
      <c r="AV26" s="2888"/>
      <c r="AW26" s="2888"/>
    </row>
    <row r="27" spans="2:49" ht="15" customHeight="1">
      <c r="B27" s="207"/>
      <c r="H27" s="66"/>
      <c r="AA27" s="2888"/>
      <c r="AB27" s="2888"/>
      <c r="AC27" s="2888"/>
      <c r="AD27" s="2888"/>
      <c r="AE27" s="2888"/>
      <c r="AF27" s="2888"/>
      <c r="AG27" s="2888"/>
      <c r="AH27" s="2888"/>
      <c r="AI27" s="2888"/>
      <c r="AJ27" s="2888"/>
      <c r="AK27" s="2888"/>
      <c r="AL27" s="2888"/>
      <c r="AM27" s="2888"/>
      <c r="AN27" s="2888"/>
      <c r="AO27" s="2888"/>
      <c r="AP27" s="2888"/>
      <c r="AQ27" s="2888"/>
      <c r="AR27" s="2888"/>
      <c r="AS27" s="2888"/>
      <c r="AT27" s="2888"/>
      <c r="AU27" s="2888"/>
      <c r="AV27" s="2888"/>
      <c r="AW27" s="2888"/>
    </row>
    <row r="28" spans="2:49" ht="15" customHeight="1">
      <c r="C28" s="1248" t="s">
        <v>2727</v>
      </c>
      <c r="D28" s="1300"/>
      <c r="AA28" s="2888"/>
      <c r="AB28" s="2888"/>
      <c r="AC28" s="2888"/>
      <c r="AD28" s="2888"/>
      <c r="AE28" s="2888"/>
      <c r="AF28" s="2888"/>
      <c r="AG28" s="2888"/>
      <c r="AH28" s="2888"/>
      <c r="AI28" s="2888"/>
      <c r="AJ28" s="2888"/>
      <c r="AK28" s="2888"/>
      <c r="AL28" s="2888"/>
      <c r="AM28" s="2888"/>
      <c r="AN28" s="2888"/>
      <c r="AO28" s="2888"/>
      <c r="AP28" s="2888"/>
      <c r="AQ28" s="2888"/>
      <c r="AR28" s="2888"/>
      <c r="AS28" s="2888"/>
      <c r="AT28" s="2888"/>
      <c r="AU28" s="2888"/>
      <c r="AV28" s="2888"/>
      <c r="AW28" s="2888"/>
    </row>
    <row r="29" spans="2:49" ht="15" customHeight="1">
      <c r="C29" s="1729" t="s">
        <v>2856</v>
      </c>
      <c r="D29" s="66"/>
      <c r="E29" s="66"/>
      <c r="F29" s="66"/>
      <c r="G29" s="66"/>
      <c r="AA29" s="2888"/>
      <c r="AB29" s="2888"/>
      <c r="AC29" s="2888"/>
      <c r="AD29" s="2888"/>
      <c r="AE29" s="2888"/>
      <c r="AF29" s="2888"/>
      <c r="AG29" s="2888"/>
      <c r="AH29" s="2888"/>
      <c r="AI29" s="2888"/>
      <c r="AJ29" s="2888"/>
      <c r="AK29" s="2888"/>
      <c r="AL29" s="2888"/>
      <c r="AM29" s="2888"/>
      <c r="AN29" s="2888"/>
      <c r="AO29" s="2888"/>
      <c r="AP29" s="2888"/>
      <c r="AQ29" s="2888"/>
      <c r="AR29" s="2888"/>
      <c r="AS29" s="2888"/>
      <c r="AT29" s="2888"/>
      <c r="AU29" s="2888"/>
      <c r="AV29" s="2888"/>
      <c r="AW29" s="2888"/>
    </row>
    <row r="30" spans="2:49" ht="15" customHeight="1"/>
    <row r="31" spans="2:49" ht="15" customHeight="1"/>
    <row r="32" spans="2:49" ht="15" customHeight="1"/>
    <row r="33" spans="2:2" ht="15" customHeight="1"/>
    <row r="34" spans="2:2" ht="15" customHeight="1"/>
    <row r="35" spans="2:2" ht="15" customHeight="1"/>
    <row r="36" spans="2:2" ht="15" customHeight="1"/>
    <row r="37" spans="2:2" ht="15" customHeight="1"/>
    <row r="38" spans="2:2" ht="15" customHeight="1"/>
    <row r="39" spans="2:2" ht="15" customHeight="1"/>
    <row r="40" spans="2:2" ht="15" customHeight="1"/>
    <row r="41" spans="2:2" ht="15" customHeight="1"/>
    <row r="42" spans="2:2" ht="15" customHeight="1">
      <c r="B42" s="177"/>
    </row>
    <row r="43" spans="2:2" ht="15" customHeight="1"/>
    <row r="44" spans="2:2" ht="15" customHeight="1"/>
    <row r="45" spans="2:2" ht="15" customHeight="1"/>
    <row r="46" spans="2:2" ht="15" customHeight="1"/>
    <row r="47" spans="2:2" ht="15" customHeight="1">
      <c r="B47" s="177"/>
    </row>
    <row r="48" spans="2:2" ht="15" customHeight="1">
      <c r="B48" s="177"/>
    </row>
    <row r="49" spans="2:2" ht="15" customHeight="1">
      <c r="B49" s="177"/>
    </row>
    <row r="50" spans="2:2" ht="15" customHeight="1">
      <c r="B50" s="177"/>
    </row>
    <row r="51" spans="2:2" ht="15" customHeight="1">
      <c r="B51" s="177"/>
    </row>
    <row r="52" spans="2:2" ht="15" customHeight="1">
      <c r="B52" s="177"/>
    </row>
    <row r="53" spans="2:2" ht="15" customHeight="1">
      <c r="B53" s="177"/>
    </row>
    <row r="54" spans="2:2" ht="15" customHeight="1">
      <c r="B54" s="177"/>
    </row>
    <row r="55" spans="2:2" ht="15" customHeight="1">
      <c r="B55" s="177"/>
    </row>
    <row r="56" spans="2:2" ht="15" customHeight="1">
      <c r="B56" s="177"/>
    </row>
    <row r="57" spans="2:2" ht="15" customHeight="1">
      <c r="B57" s="177"/>
    </row>
    <row r="58" spans="2:2" ht="15" customHeight="1">
      <c r="B58" s="177"/>
    </row>
    <row r="59" spans="2:2" ht="15" customHeight="1">
      <c r="B59" s="177"/>
    </row>
    <row r="60" spans="2:2" ht="15" customHeight="1">
      <c r="B60" s="177"/>
    </row>
    <row r="61" spans="2:2" ht="15" customHeight="1">
      <c r="B61" s="177"/>
    </row>
    <row r="62" spans="2:2" ht="15" customHeight="1"/>
    <row r="63" spans="2:2" ht="15" customHeight="1"/>
    <row r="64" spans="2:2" ht="15" customHeight="1"/>
    <row r="65" spans="2:2" ht="15" customHeight="1"/>
    <row r="66" spans="2:2" ht="15" customHeight="1"/>
    <row r="67" spans="2:2" ht="15" customHeight="1"/>
    <row r="68" spans="2:2" ht="15" customHeight="1"/>
    <row r="69" spans="2:2" ht="15" customHeight="1"/>
    <row r="70" spans="2:2" ht="15" customHeight="1">
      <c r="B70" s="177"/>
    </row>
    <row r="71" spans="2:2" ht="15" customHeight="1">
      <c r="B71" s="177"/>
    </row>
    <row r="72" spans="2:2" ht="15" customHeight="1">
      <c r="B72" s="177"/>
    </row>
    <row r="73" spans="2:2" ht="15" customHeight="1">
      <c r="B73" s="177"/>
    </row>
    <row r="74" spans="2:2" ht="15" customHeight="1">
      <c r="B74" s="177"/>
    </row>
    <row r="75" spans="2:2" ht="15" customHeight="1">
      <c r="B75" s="177"/>
    </row>
    <row r="76" spans="2:2" ht="15" customHeight="1">
      <c r="B76" s="177"/>
    </row>
    <row r="77" spans="2:2" ht="15" customHeight="1">
      <c r="B77" s="177"/>
    </row>
    <row r="78" spans="2:2" ht="15" customHeight="1">
      <c r="B78" s="177"/>
    </row>
    <row r="79" spans="2:2" ht="15" customHeight="1">
      <c r="B79" s="177"/>
    </row>
    <row r="80" spans="2:2" ht="15" customHeight="1">
      <c r="B80" s="177"/>
    </row>
    <row r="81" spans="2:2" ht="15" customHeight="1">
      <c r="B81" s="177"/>
    </row>
    <row r="82" spans="2:2" ht="15" customHeight="1">
      <c r="B82" s="177"/>
    </row>
    <row r="83" spans="2:2" ht="15" customHeight="1">
      <c r="B83" s="177"/>
    </row>
    <row r="84" spans="2:2" ht="15" customHeight="1">
      <c r="B84" s="177"/>
    </row>
    <row r="85" spans="2:2" ht="15" customHeight="1">
      <c r="B85" s="177"/>
    </row>
    <row r="86" spans="2:2" ht="15" customHeight="1"/>
    <row r="87" spans="2:2" ht="15" customHeight="1"/>
    <row r="88" spans="2:2" ht="15" customHeight="1"/>
    <row r="91" spans="2:2" ht="12.65" customHeight="1">
      <c r="B91" s="177"/>
    </row>
    <row r="92" spans="2:2" ht="12.65" customHeight="1">
      <c r="B92" s="177"/>
    </row>
    <row r="93" spans="2:2" ht="12.65" customHeight="1">
      <c r="B93" s="177"/>
    </row>
    <row r="94" spans="2:2" ht="12.65" customHeight="1">
      <c r="B94" s="177"/>
    </row>
    <row r="95" spans="2:2" ht="12.65" customHeight="1">
      <c r="B95" s="177"/>
    </row>
    <row r="96" spans="2:2" ht="12.65" customHeight="1">
      <c r="B96" s="177"/>
    </row>
    <row r="97" spans="2:2" ht="12.65" customHeight="1">
      <c r="B97" s="177"/>
    </row>
    <row r="98" spans="2:2" ht="12.65" customHeight="1">
      <c r="B98" s="177"/>
    </row>
    <row r="99" spans="2:2" ht="12.65" customHeight="1">
      <c r="B99" s="177"/>
    </row>
    <row r="100" spans="2:2" ht="12.65" customHeight="1">
      <c r="B100" s="177"/>
    </row>
    <row r="101" spans="2:2" ht="12.65" customHeight="1">
      <c r="B101" s="177"/>
    </row>
    <row r="102" spans="2:2" ht="12.65" customHeight="1">
      <c r="B102" s="177"/>
    </row>
    <row r="103" spans="2:2" ht="12.65" customHeight="1">
      <c r="B103" s="177"/>
    </row>
    <row r="104" spans="2:2" ht="12.65" customHeight="1">
      <c r="B104" s="177"/>
    </row>
    <row r="105" spans="2:2" ht="12.65" customHeight="1">
      <c r="B105" s="177"/>
    </row>
  </sheetData>
  <sheetProtection formatColumns="0"/>
  <mergeCells count="22">
    <mergeCell ref="J16:L16"/>
    <mergeCell ref="J10:L10"/>
    <mergeCell ref="J8:L8"/>
    <mergeCell ref="J9:M9"/>
    <mergeCell ref="E8:F8"/>
    <mergeCell ref="G8:H8"/>
    <mergeCell ref="T9:V9"/>
    <mergeCell ref="W9:Y9"/>
    <mergeCell ref="J17:L17"/>
    <mergeCell ref="J23:L23"/>
    <mergeCell ref="J11:L11"/>
    <mergeCell ref="J12:L12"/>
    <mergeCell ref="J13:L13"/>
    <mergeCell ref="J14:L14"/>
    <mergeCell ref="J15:L15"/>
    <mergeCell ref="J18:L18"/>
    <mergeCell ref="J19:L19"/>
    <mergeCell ref="J20:L20"/>
    <mergeCell ref="J21:L21"/>
    <mergeCell ref="J22:L22"/>
    <mergeCell ref="Q9:S9"/>
    <mergeCell ref="N9:P9"/>
  </mergeCells>
  <dataValidations count="2">
    <dataValidation type="whole" operator="greaterThanOrEqual" allowBlank="1" showErrorMessage="1" error="Must be greater than or equal to zero. NULL is valid if no Business Defined Purpose is listed in the row descriptor." prompt="Must be greater than or equal to zero. NULL is valid if no Business Defined Purpose is listed in the row descriptor." sqref="B106:U1048576 V24:Y1048576 V1:Y7 Z1:XFD1048576" xr:uid="{CB63B3D3-4861-42BF-B45B-B3C2A42FB062}">
      <formula1>0</formula1>
    </dataValidation>
    <dataValidation allowBlank="1" showErrorMessage="1" sqref="B13" xr:uid="{199773D2-2577-4107-9FAF-CB73A3EAF7F7}"/>
  </dataValidations>
  <pageMargins left="0.75" right="0.75" top="1" bottom="1" header="0.5" footer="0.5"/>
  <pageSetup paperSize="8" scale="83" orientation="landscape" r:id="rId1"/>
  <headerFooter alignWithMargins="0"/>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54F8D9-1DA5-4748-BFF8-A9E6ACA78A20}">
  <sheetPr codeName="Sheet50">
    <tabColor rgb="FF6B98BF"/>
    <pageSetUpPr autoPageBreaks="0"/>
  </sheetPr>
  <dimension ref="B1:AU29"/>
  <sheetViews>
    <sheetView workbookViewId="0"/>
  </sheetViews>
  <sheetFormatPr defaultColWidth="9.1796875" defaultRowHeight="15" customHeight="1"/>
  <cols>
    <col min="1" max="1" width="5.6328125" style="4" customWidth="1"/>
    <col min="2" max="2" width="25.6328125" style="4" customWidth="1"/>
    <col min="3" max="3" width="43.54296875" style="4" customWidth="1"/>
    <col min="4" max="4" width="47.54296875" style="4" customWidth="1"/>
    <col min="5" max="5" width="18.54296875" style="4" customWidth="1"/>
    <col min="6" max="6" width="52" style="4" customWidth="1"/>
    <col min="7" max="7" width="18.453125" style="4" customWidth="1"/>
    <col min="8" max="8" width="13.54296875" style="4" customWidth="1"/>
    <col min="9" max="15" width="4.6328125" style="4" customWidth="1"/>
    <col min="16" max="16" width="4.90625" style="4" customWidth="1"/>
    <col min="17" max="17" width="4.6328125" style="4" customWidth="1"/>
    <col min="18" max="18" width="4.90625" style="4" customWidth="1"/>
    <col min="19" max="21" width="4.6328125" style="4" customWidth="1"/>
    <col min="22" max="22" width="4.90625" style="4" customWidth="1"/>
    <col min="23" max="23" width="4.6328125" style="4" customWidth="1"/>
    <col min="24" max="24" width="4.90625" style="4" customWidth="1"/>
    <col min="25" max="47" width="9.1796875" style="4" customWidth="1"/>
    <col min="48" max="16384" width="9.1796875" style="4"/>
  </cols>
  <sheetData>
    <row r="1" spans="2:47" s="88" customFormat="1" ht="20" customHeight="1">
      <c r="B1" s="1735"/>
      <c r="C1" s="51" t="str">
        <f>dms_SheetHeading1</f>
        <v>ANNUAL INFORMATION NOTICE</v>
      </c>
      <c r="D1" s="110"/>
      <c r="E1" s="110"/>
      <c r="F1" s="110"/>
      <c r="G1" s="110"/>
      <c r="I1" s="3092" t="s">
        <v>883</v>
      </c>
      <c r="J1" s="3092"/>
      <c r="K1" s="3093"/>
      <c r="L1" s="3093"/>
      <c r="M1" s="3093"/>
      <c r="N1" s="3094" t="s">
        <v>882</v>
      </c>
      <c r="O1" s="3093"/>
      <c r="P1" s="3093"/>
      <c r="Q1" s="3093"/>
      <c r="R1" s="3093"/>
      <c r="S1" s="4"/>
      <c r="T1" s="4"/>
      <c r="U1" s="4"/>
    </row>
    <row r="2" spans="2:47" s="88" customFormat="1" ht="20" customHeight="1">
      <c r="C2" s="52" t="str">
        <f>dms_SheetHeading2</f>
        <v>Power and Water</v>
      </c>
      <c r="D2" s="110"/>
      <c r="E2" s="110"/>
      <c r="F2" s="110"/>
      <c r="G2" s="110"/>
      <c r="I2" s="3095" t="s">
        <v>884</v>
      </c>
      <c r="J2" s="3095"/>
      <c r="K2" s="3096"/>
      <c r="L2" s="3096"/>
      <c r="M2" s="3096"/>
      <c r="N2" s="3097" t="s">
        <v>24</v>
      </c>
      <c r="O2" s="3096"/>
      <c r="P2" s="3096"/>
      <c r="Q2" s="3096"/>
      <c r="R2" s="3096"/>
      <c r="S2" s="4"/>
      <c r="T2" s="4"/>
      <c r="U2" s="4"/>
    </row>
    <row r="3" spans="2:47" s="88" customFormat="1" ht="20" customHeight="1">
      <c r="B3" s="1734"/>
      <c r="C3" s="51" t="str">
        <f>dms_SheetHeading3</f>
        <v>REPORTING STATEMENT: 2026-27</v>
      </c>
      <c r="D3" s="110"/>
      <c r="E3" s="110"/>
      <c r="F3" s="110"/>
      <c r="G3" s="110"/>
      <c r="I3" s="3098" t="s">
        <v>885</v>
      </c>
      <c r="J3" s="3098"/>
      <c r="K3" s="3099"/>
      <c r="L3" s="3099"/>
      <c r="M3" s="3099"/>
      <c r="N3" s="3100" t="s">
        <v>31</v>
      </c>
      <c r="O3" s="3099"/>
      <c r="P3" s="3099"/>
      <c r="Q3" s="3099"/>
      <c r="R3" s="3099"/>
      <c r="S3" s="4"/>
      <c r="T3" s="4"/>
      <c r="U3" s="4"/>
    </row>
    <row r="4" spans="2:47" s="88" customFormat="1" ht="20" customHeight="1">
      <c r="B4" s="1736"/>
      <c r="C4" s="2422" t="s">
        <v>3290</v>
      </c>
      <c r="D4" s="2655"/>
      <c r="E4" s="2655"/>
      <c r="F4" s="2655"/>
      <c r="G4" s="2655"/>
      <c r="I4" s="3101" t="s">
        <v>887</v>
      </c>
      <c r="J4" s="3101"/>
      <c r="K4" s="3102"/>
      <c r="L4" s="3102"/>
      <c r="M4" s="3102"/>
      <c r="N4" s="3103" t="s">
        <v>886</v>
      </c>
      <c r="O4" s="3102"/>
      <c r="P4" s="3102"/>
      <c r="Q4" s="3102"/>
      <c r="R4" s="3102"/>
      <c r="S4" s="4"/>
      <c r="T4" s="4"/>
      <c r="U4" s="4"/>
    </row>
    <row r="5" spans="2:47" ht="15" customHeight="1">
      <c r="B5" s="15"/>
      <c r="C5" s="15"/>
      <c r="D5" s="15"/>
      <c r="E5" s="15"/>
    </row>
    <row r="6" spans="2:47" ht="20" customHeight="1">
      <c r="B6" s="66"/>
      <c r="C6" s="2487" t="s">
        <v>704</v>
      </c>
      <c r="D6" s="2487"/>
      <c r="E6" s="2487"/>
      <c r="F6" s="2487"/>
      <c r="G6" s="2487"/>
      <c r="Z6" s="2778"/>
      <c r="AA6" s="2778"/>
      <c r="AB6" s="2778"/>
      <c r="AC6" s="2778"/>
      <c r="AD6" s="2778"/>
      <c r="AE6" s="2778"/>
      <c r="AF6" s="2778"/>
      <c r="AG6" s="2778"/>
      <c r="AH6" s="2778"/>
      <c r="AI6" s="2778"/>
      <c r="AJ6" s="2778"/>
      <c r="AK6" s="2778"/>
      <c r="AL6" s="2778"/>
      <c r="AM6" s="2778"/>
      <c r="AN6" s="2778"/>
      <c r="AO6" s="2778"/>
      <c r="AP6" s="2778"/>
      <c r="AQ6" s="2778"/>
      <c r="AR6" s="2778"/>
      <c r="AS6" s="2778"/>
      <c r="AT6" s="2778"/>
      <c r="AU6" s="2778"/>
    </row>
    <row r="7" spans="2:47" ht="27.75" customHeight="1">
      <c r="B7" s="2062" t="s">
        <v>3164</v>
      </c>
      <c r="C7" s="1298"/>
      <c r="E7" s="66"/>
      <c r="F7" s="66"/>
      <c r="G7" s="66"/>
      <c r="Z7" s="2778"/>
      <c r="AA7" s="2778"/>
      <c r="AB7" s="2778"/>
      <c r="AC7" s="2778"/>
      <c r="AD7" s="2778"/>
      <c r="AE7" s="2778"/>
      <c r="AF7" s="2778"/>
      <c r="AG7" s="2778"/>
      <c r="AH7" s="2778"/>
      <c r="AI7" s="2778"/>
      <c r="AJ7" s="2778"/>
      <c r="AK7" s="2778"/>
      <c r="AL7" s="2778"/>
      <c r="AM7" s="2778"/>
      <c r="AN7" s="2778"/>
      <c r="AO7" s="2778"/>
      <c r="AP7" s="2778"/>
      <c r="AQ7" s="2778"/>
      <c r="AR7" s="2778"/>
      <c r="AS7" s="2778"/>
      <c r="AT7" s="2778"/>
      <c r="AU7" s="2778"/>
    </row>
    <row r="8" spans="2:47" ht="26">
      <c r="B8" s="230"/>
      <c r="C8" s="2063" t="s">
        <v>705</v>
      </c>
      <c r="D8" s="2064" t="s">
        <v>706</v>
      </c>
      <c r="E8" s="2064" t="s">
        <v>707</v>
      </c>
      <c r="F8" s="2064" t="s">
        <v>708</v>
      </c>
      <c r="G8" s="2069" t="s">
        <v>1477</v>
      </c>
      <c r="I8" s="3740" t="s">
        <v>1083</v>
      </c>
      <c r="J8" s="3741"/>
      <c r="K8" s="3741"/>
      <c r="L8" s="1638" t="s">
        <v>1546</v>
      </c>
      <c r="M8" s="3740" t="s">
        <v>1083</v>
      </c>
      <c r="N8" s="3741"/>
      <c r="O8" s="3741"/>
      <c r="P8" s="1638" t="s">
        <v>2819</v>
      </c>
      <c r="Q8" s="1688" t="s">
        <v>1544</v>
      </c>
      <c r="R8" s="1687" t="s">
        <v>2819</v>
      </c>
      <c r="S8" s="3740" t="s">
        <v>1083</v>
      </c>
      <c r="T8" s="3741"/>
      <c r="U8" s="3741"/>
      <c r="V8" s="1638" t="s">
        <v>2819</v>
      </c>
      <c r="W8" s="1477" t="s">
        <v>1544</v>
      </c>
      <c r="X8" s="1638" t="s">
        <v>2819</v>
      </c>
      <c r="Z8" s="2778"/>
      <c r="AA8" s="2778"/>
      <c r="AB8" s="2778"/>
      <c r="AC8" s="2778"/>
      <c r="AD8" s="2778"/>
      <c r="AE8" s="2778"/>
      <c r="AF8" s="2778"/>
      <c r="AG8" s="2778"/>
      <c r="AH8" s="2778"/>
      <c r="AI8" s="2778"/>
      <c r="AJ8" s="2778"/>
      <c r="AK8" s="2778"/>
      <c r="AL8" s="2778"/>
      <c r="AM8" s="2778"/>
      <c r="AN8" s="2778"/>
      <c r="AO8" s="2778"/>
      <c r="AP8" s="2778"/>
      <c r="AQ8" s="2778"/>
      <c r="AR8" s="2778"/>
      <c r="AS8" s="2778"/>
      <c r="AT8" s="2778"/>
      <c r="AU8" s="2778"/>
    </row>
    <row r="9" spans="2:47" ht="14.5">
      <c r="B9" s="2342" t="s">
        <v>1140</v>
      </c>
      <c r="C9" s="2065" t="s">
        <v>1083</v>
      </c>
      <c r="D9" s="2066" t="s">
        <v>1083</v>
      </c>
      <c r="E9" s="2067" t="s">
        <v>703</v>
      </c>
      <c r="F9" s="2066" t="s">
        <v>1083</v>
      </c>
      <c r="G9" s="2068" t="s">
        <v>733</v>
      </c>
      <c r="I9" s="3737" t="s">
        <v>28</v>
      </c>
      <c r="J9" s="3738"/>
      <c r="K9" s="3738"/>
      <c r="L9" s="3739"/>
      <c r="M9" s="3737" t="s">
        <v>706</v>
      </c>
      <c r="N9" s="3738"/>
      <c r="O9" s="3738"/>
      <c r="P9" s="3739"/>
      <c r="Q9" s="3744" t="s">
        <v>1615</v>
      </c>
      <c r="R9" s="3745"/>
      <c r="S9" s="3737" t="s">
        <v>1616</v>
      </c>
      <c r="T9" s="3738"/>
      <c r="U9" s="3738"/>
      <c r="V9" s="3739"/>
      <c r="W9" s="3742" t="s">
        <v>733</v>
      </c>
      <c r="X9" s="3743"/>
      <c r="Z9" s="2778"/>
      <c r="AA9" s="2778"/>
      <c r="AB9" s="2778"/>
      <c r="AC9" s="2778"/>
      <c r="AD9" s="2778"/>
      <c r="AE9" s="2778"/>
      <c r="AF9" s="2778"/>
      <c r="AG9" s="2778"/>
      <c r="AH9" s="2778"/>
      <c r="AI9" s="2778"/>
      <c r="AJ9" s="2778"/>
      <c r="AK9" s="2778"/>
      <c r="AL9" s="2778"/>
      <c r="AM9" s="2778"/>
      <c r="AN9" s="2778"/>
      <c r="AO9" s="2778"/>
      <c r="AP9" s="2778"/>
      <c r="AQ9" s="2778"/>
      <c r="AR9" s="2778"/>
      <c r="AS9" s="2778"/>
      <c r="AT9" s="2778"/>
      <c r="AU9" s="2778"/>
    </row>
    <row r="10" spans="2:47" s="227" customFormat="1" ht="15" customHeight="1">
      <c r="C10" s="1501"/>
      <c r="D10" s="1502"/>
      <c r="E10" s="1763"/>
      <c r="F10" s="1502"/>
      <c r="G10" s="381"/>
      <c r="H10" s="3073"/>
      <c r="I10" s="3727" t="s">
        <v>1621</v>
      </c>
      <c r="J10" s="3728"/>
      <c r="K10" s="3728"/>
      <c r="L10" s="1653"/>
      <c r="M10" s="3735" t="s">
        <v>1621</v>
      </c>
      <c r="N10" s="3736"/>
      <c r="O10" s="3736"/>
      <c r="P10" s="1865" t="str">
        <f>IF(OR(AND($C10&lt;&gt;"",D10&lt;&gt;""),AND($C10="",D10="")),"","X")</f>
        <v/>
      </c>
      <c r="Q10" s="1863" t="str">
        <f t="shared" ref="Q10:Q19" si="0">IF(ISNONTEXT(E10)=TRUE,"","X")</f>
        <v/>
      </c>
      <c r="R10" s="1865" t="str">
        <f>IF(OR(AND($C10&lt;&gt;"",E10&lt;&gt;""),AND($C10="",E10="")),"","X")</f>
        <v/>
      </c>
      <c r="S10" s="3735" t="s">
        <v>1621</v>
      </c>
      <c r="T10" s="3736"/>
      <c r="U10" s="3736"/>
      <c r="V10" s="1865" t="str">
        <f>IF(OR(AND($C10&lt;&gt;"",F10&lt;&gt;""),AND($C10="",F10="")),"","X")</f>
        <v/>
      </c>
      <c r="W10" s="1863" t="str">
        <f>IF(ISNONTEXT(G10)=TRUE,"","X")</f>
        <v/>
      </c>
      <c r="X10" s="1865" t="str">
        <f>IF(OR(AND($C10&lt;&gt;"",G10&lt;&gt;""),AND($C10="",G10="")),"","X")</f>
        <v/>
      </c>
      <c r="Z10" s="2778"/>
      <c r="AA10" s="2778"/>
      <c r="AB10" s="2778"/>
      <c r="AC10" s="2778"/>
      <c r="AD10" s="2778"/>
      <c r="AE10" s="2778"/>
      <c r="AF10" s="2778"/>
      <c r="AG10" s="2778"/>
      <c r="AH10" s="2778"/>
      <c r="AI10" s="2778"/>
      <c r="AJ10" s="2778"/>
      <c r="AK10" s="2778"/>
      <c r="AL10" s="2778"/>
      <c r="AM10" s="2778"/>
      <c r="AN10" s="2778"/>
      <c r="AO10" s="2778"/>
      <c r="AP10" s="2778"/>
      <c r="AQ10" s="2778"/>
      <c r="AR10" s="2778"/>
      <c r="AS10" s="2778"/>
      <c r="AT10" s="2778"/>
      <c r="AU10" s="2778"/>
    </row>
    <row r="11" spans="2:47" s="227" customFormat="1" ht="15" customHeight="1">
      <c r="C11" s="1507"/>
      <c r="D11" s="1508"/>
      <c r="E11" s="1506"/>
      <c r="F11" s="1508"/>
      <c r="G11" s="1504"/>
      <c r="H11" s="3073"/>
      <c r="I11" s="3729"/>
      <c r="J11" s="3730"/>
      <c r="K11" s="3730"/>
      <c r="L11" s="1654"/>
      <c r="M11" s="3729"/>
      <c r="N11" s="3730"/>
      <c r="O11" s="3730"/>
      <c r="P11" s="1259" t="str">
        <f t="shared" ref="P11:P19" si="1">IF(OR(AND($C11&lt;&gt;"",D11&lt;&gt;""),AND($C11="",D11="")),"","X")</f>
        <v/>
      </c>
      <c r="Q11" s="1264" t="str">
        <f t="shared" si="0"/>
        <v/>
      </c>
      <c r="R11" s="1259" t="str">
        <f t="shared" ref="R11:R19" si="2">IF(OR(AND($C11&lt;&gt;"",E11&lt;&gt;""),AND($C11="",E11="")),"","X")</f>
        <v/>
      </c>
      <c r="S11" s="3729"/>
      <c r="T11" s="3730"/>
      <c r="U11" s="3730"/>
      <c r="V11" s="1259" t="str">
        <f t="shared" ref="V11:V19" si="3">IF(OR(AND($C11&lt;&gt;"",F11&lt;&gt;""),AND($C11="",F11="")),"","X")</f>
        <v/>
      </c>
      <c r="W11" s="1264" t="str">
        <f t="shared" ref="W11:W19" si="4">IF(ISNONTEXT(G11)=TRUE,"","X")</f>
        <v/>
      </c>
      <c r="X11" s="1259" t="str">
        <f t="shared" ref="X11:X19" si="5">IF(OR(AND($C11&lt;&gt;"",G11&lt;&gt;""),AND($C11="",G11="")),"","X")</f>
        <v/>
      </c>
      <c r="Z11" s="2778"/>
      <c r="AA11" s="2778"/>
      <c r="AB11" s="2778"/>
      <c r="AC11" s="2778"/>
      <c r="AD11" s="2778"/>
      <c r="AE11" s="2778"/>
      <c r="AF11" s="2778"/>
      <c r="AG11" s="2778"/>
      <c r="AH11" s="2778"/>
      <c r="AI11" s="2778"/>
      <c r="AJ11" s="2778"/>
      <c r="AK11" s="2778"/>
      <c r="AL11" s="2778"/>
      <c r="AM11" s="2778"/>
      <c r="AN11" s="2778"/>
      <c r="AO11" s="2778"/>
      <c r="AP11" s="2778"/>
      <c r="AQ11" s="2778"/>
      <c r="AR11" s="2778"/>
      <c r="AS11" s="2778"/>
      <c r="AT11" s="2778"/>
      <c r="AU11" s="2778"/>
    </row>
    <row r="12" spans="2:47" s="227" customFormat="1" ht="15" customHeight="1">
      <c r="C12" s="1507"/>
      <c r="D12" s="1508"/>
      <c r="E12" s="1506"/>
      <c r="F12" s="1508"/>
      <c r="G12" s="1504"/>
      <c r="H12" s="3073"/>
      <c r="I12" s="3729"/>
      <c r="J12" s="3730"/>
      <c r="K12" s="3730"/>
      <c r="L12" s="1654"/>
      <c r="M12" s="3729"/>
      <c r="N12" s="3730"/>
      <c r="O12" s="3730"/>
      <c r="P12" s="1259" t="str">
        <f t="shared" si="1"/>
        <v/>
      </c>
      <c r="Q12" s="1264" t="str">
        <f t="shared" si="0"/>
        <v/>
      </c>
      <c r="R12" s="1259" t="str">
        <f t="shared" si="2"/>
        <v/>
      </c>
      <c r="S12" s="3729"/>
      <c r="T12" s="3730"/>
      <c r="U12" s="3730"/>
      <c r="V12" s="1259" t="str">
        <f t="shared" si="3"/>
        <v/>
      </c>
      <c r="W12" s="1264" t="str">
        <f t="shared" si="4"/>
        <v/>
      </c>
      <c r="X12" s="1259" t="str">
        <f t="shared" si="5"/>
        <v/>
      </c>
      <c r="Z12" s="2778"/>
      <c r="AA12" s="2778"/>
      <c r="AB12" s="2778"/>
      <c r="AC12" s="2778"/>
      <c r="AD12" s="2778"/>
      <c r="AE12" s="2778"/>
      <c r="AF12" s="2778"/>
      <c r="AG12" s="2778"/>
      <c r="AH12" s="2778"/>
      <c r="AI12" s="2778"/>
      <c r="AJ12" s="2778"/>
      <c r="AK12" s="2778"/>
      <c r="AL12" s="2778"/>
      <c r="AM12" s="2778"/>
      <c r="AN12" s="2778"/>
      <c r="AO12" s="2778"/>
      <c r="AP12" s="2778"/>
      <c r="AQ12" s="2778"/>
      <c r="AR12" s="2778"/>
      <c r="AS12" s="2778"/>
      <c r="AT12" s="2778"/>
      <c r="AU12" s="2778"/>
    </row>
    <row r="13" spans="2:47" s="227" customFormat="1" ht="15" customHeight="1">
      <c r="C13" s="1507"/>
      <c r="D13" s="1508"/>
      <c r="E13" s="1506"/>
      <c r="F13" s="1508"/>
      <c r="G13" s="1504"/>
      <c r="I13" s="3729"/>
      <c r="J13" s="3730"/>
      <c r="K13" s="3730"/>
      <c r="L13" s="1654"/>
      <c r="M13" s="3729"/>
      <c r="N13" s="3730"/>
      <c r="O13" s="3730"/>
      <c r="P13" s="1259" t="str">
        <f t="shared" si="1"/>
        <v/>
      </c>
      <c r="Q13" s="1264" t="str">
        <f t="shared" si="0"/>
        <v/>
      </c>
      <c r="R13" s="1259" t="str">
        <f t="shared" si="2"/>
        <v/>
      </c>
      <c r="S13" s="3729"/>
      <c r="T13" s="3730"/>
      <c r="U13" s="3730"/>
      <c r="V13" s="1259" t="str">
        <f t="shared" si="3"/>
        <v/>
      </c>
      <c r="W13" s="1264" t="str">
        <f t="shared" si="4"/>
        <v/>
      </c>
      <c r="X13" s="1259" t="str">
        <f t="shared" si="5"/>
        <v/>
      </c>
      <c r="Z13" s="2778"/>
      <c r="AA13" s="2778"/>
      <c r="AB13" s="2778"/>
      <c r="AC13" s="2778"/>
      <c r="AD13" s="2778"/>
      <c r="AE13" s="2778"/>
      <c r="AF13" s="2778"/>
      <c r="AG13" s="2778"/>
      <c r="AH13" s="2778"/>
      <c r="AI13" s="2778"/>
      <c r="AJ13" s="2778"/>
      <c r="AK13" s="2778"/>
      <c r="AL13" s="2778"/>
      <c r="AM13" s="2778"/>
      <c r="AN13" s="2778"/>
      <c r="AO13" s="2778"/>
      <c r="AP13" s="2778"/>
      <c r="AQ13" s="2778"/>
      <c r="AR13" s="2778"/>
      <c r="AS13" s="2778"/>
      <c r="AT13" s="2778"/>
      <c r="AU13" s="2778"/>
    </row>
    <row r="14" spans="2:47" s="227" customFormat="1" ht="15" customHeight="1">
      <c r="C14" s="1507"/>
      <c r="D14" s="1508"/>
      <c r="E14" s="1506"/>
      <c r="F14" s="1508"/>
      <c r="G14" s="1504"/>
      <c r="I14" s="3729"/>
      <c r="J14" s="3730"/>
      <c r="K14" s="3730"/>
      <c r="L14" s="1654"/>
      <c r="M14" s="3729"/>
      <c r="N14" s="3730"/>
      <c r="O14" s="3730"/>
      <c r="P14" s="1259" t="str">
        <f t="shared" si="1"/>
        <v/>
      </c>
      <c r="Q14" s="1264" t="str">
        <f t="shared" si="0"/>
        <v/>
      </c>
      <c r="R14" s="1259" t="str">
        <f t="shared" si="2"/>
        <v/>
      </c>
      <c r="S14" s="3729"/>
      <c r="T14" s="3730"/>
      <c r="U14" s="3730"/>
      <c r="V14" s="1259" t="str">
        <f t="shared" si="3"/>
        <v/>
      </c>
      <c r="W14" s="1264" t="str">
        <f t="shared" si="4"/>
        <v/>
      </c>
      <c r="X14" s="1259" t="str">
        <f t="shared" si="5"/>
        <v/>
      </c>
      <c r="Z14" s="2778"/>
      <c r="AA14" s="2778"/>
      <c r="AB14" s="2778"/>
      <c r="AC14" s="2778"/>
      <c r="AD14" s="2778"/>
      <c r="AE14" s="2778"/>
      <c r="AF14" s="2778"/>
      <c r="AG14" s="2778"/>
      <c r="AH14" s="2778"/>
      <c r="AI14" s="2778"/>
      <c r="AJ14" s="2778"/>
      <c r="AK14" s="2778"/>
      <c r="AL14" s="2778"/>
      <c r="AM14" s="2778"/>
      <c r="AN14" s="2778"/>
      <c r="AO14" s="2778"/>
      <c r="AP14" s="2778"/>
      <c r="AQ14" s="2778"/>
      <c r="AR14" s="2778"/>
      <c r="AS14" s="2778"/>
      <c r="AT14" s="2778"/>
      <c r="AU14" s="2778"/>
    </row>
    <row r="15" spans="2:47" s="227" customFormat="1" ht="15" customHeight="1">
      <c r="C15" s="1507"/>
      <c r="D15" s="1508"/>
      <c r="E15" s="1506"/>
      <c r="F15" s="1508"/>
      <c r="G15" s="1504"/>
      <c r="I15" s="3729"/>
      <c r="J15" s="3730"/>
      <c r="K15" s="3730"/>
      <c r="L15" s="1654"/>
      <c r="M15" s="3729"/>
      <c r="N15" s="3730"/>
      <c r="O15" s="3730"/>
      <c r="P15" s="1259" t="str">
        <f t="shared" si="1"/>
        <v/>
      </c>
      <c r="Q15" s="1264" t="str">
        <f t="shared" si="0"/>
        <v/>
      </c>
      <c r="R15" s="1259" t="str">
        <f t="shared" si="2"/>
        <v/>
      </c>
      <c r="S15" s="3729"/>
      <c r="T15" s="3730"/>
      <c r="U15" s="3730"/>
      <c r="V15" s="1259" t="str">
        <f t="shared" si="3"/>
        <v/>
      </c>
      <c r="W15" s="1264" t="str">
        <f t="shared" si="4"/>
        <v/>
      </c>
      <c r="X15" s="1259" t="str">
        <f t="shared" si="5"/>
        <v/>
      </c>
      <c r="Z15" s="2778"/>
      <c r="AA15" s="2778"/>
      <c r="AB15" s="2778"/>
      <c r="AC15" s="2778"/>
      <c r="AD15" s="2778"/>
      <c r="AE15" s="2778"/>
      <c r="AF15" s="2778"/>
      <c r="AG15" s="2778"/>
      <c r="AH15" s="2778"/>
      <c r="AI15" s="2778"/>
      <c r="AJ15" s="2778"/>
      <c r="AK15" s="2778"/>
      <c r="AL15" s="2778"/>
      <c r="AM15" s="2778"/>
      <c r="AN15" s="2778"/>
      <c r="AO15" s="2778"/>
      <c r="AP15" s="2778"/>
      <c r="AQ15" s="2778"/>
      <c r="AR15" s="2778"/>
      <c r="AS15" s="2778"/>
      <c r="AT15" s="2778"/>
      <c r="AU15" s="2778"/>
    </row>
    <row r="16" spans="2:47" s="227" customFormat="1" ht="15" customHeight="1">
      <c r="B16" s="12"/>
      <c r="C16" s="1507"/>
      <c r="D16" s="1508"/>
      <c r="E16" s="1506"/>
      <c r="F16" s="1508"/>
      <c r="G16" s="1504"/>
      <c r="I16" s="3729"/>
      <c r="J16" s="3730"/>
      <c r="K16" s="3730"/>
      <c r="L16" s="1654"/>
      <c r="M16" s="3729"/>
      <c r="N16" s="3730"/>
      <c r="O16" s="3730"/>
      <c r="P16" s="1259" t="str">
        <f t="shared" si="1"/>
        <v/>
      </c>
      <c r="Q16" s="1264" t="str">
        <f t="shared" si="0"/>
        <v/>
      </c>
      <c r="R16" s="1259" t="str">
        <f t="shared" si="2"/>
        <v/>
      </c>
      <c r="S16" s="3729"/>
      <c r="T16" s="3730"/>
      <c r="U16" s="3730"/>
      <c r="V16" s="1259" t="str">
        <f t="shared" si="3"/>
        <v/>
      </c>
      <c r="W16" s="1264" t="str">
        <f t="shared" si="4"/>
        <v/>
      </c>
      <c r="X16" s="1259" t="str">
        <f t="shared" si="5"/>
        <v/>
      </c>
      <c r="Z16" s="2778"/>
      <c r="AA16" s="2778"/>
      <c r="AB16" s="2778"/>
      <c r="AC16" s="2778"/>
      <c r="AD16" s="2778"/>
      <c r="AE16" s="2778"/>
      <c r="AF16" s="2778"/>
      <c r="AG16" s="2778"/>
      <c r="AH16" s="2778"/>
      <c r="AI16" s="2778"/>
      <c r="AJ16" s="2778"/>
      <c r="AK16" s="2778"/>
      <c r="AL16" s="2778"/>
      <c r="AM16" s="2778"/>
      <c r="AN16" s="2778"/>
      <c r="AO16" s="2778"/>
      <c r="AP16" s="2778"/>
      <c r="AQ16" s="2778"/>
      <c r="AR16" s="2778"/>
      <c r="AS16" s="2778"/>
      <c r="AT16" s="2778"/>
      <c r="AU16" s="2778"/>
    </row>
    <row r="17" spans="2:47" s="227" customFormat="1" ht="15" customHeight="1">
      <c r="B17" s="1342"/>
      <c r="C17" s="1507"/>
      <c r="D17" s="1508"/>
      <c r="E17" s="1506"/>
      <c r="F17" s="1508"/>
      <c r="G17" s="1504"/>
      <c r="I17" s="3729"/>
      <c r="J17" s="3730"/>
      <c r="K17" s="3730"/>
      <c r="L17" s="1654"/>
      <c r="M17" s="3729"/>
      <c r="N17" s="3730"/>
      <c r="O17" s="3730"/>
      <c r="P17" s="1259" t="str">
        <f t="shared" si="1"/>
        <v/>
      </c>
      <c r="Q17" s="1264" t="str">
        <f t="shared" si="0"/>
        <v/>
      </c>
      <c r="R17" s="1259" t="str">
        <f t="shared" si="2"/>
        <v/>
      </c>
      <c r="S17" s="3729"/>
      <c r="T17" s="3730"/>
      <c r="U17" s="3730"/>
      <c r="V17" s="1259" t="str">
        <f t="shared" si="3"/>
        <v/>
      </c>
      <c r="W17" s="1264" t="str">
        <f t="shared" si="4"/>
        <v/>
      </c>
      <c r="X17" s="1259" t="str">
        <f t="shared" si="5"/>
        <v/>
      </c>
      <c r="Z17" s="2778"/>
      <c r="AA17" s="2778"/>
      <c r="AB17" s="2778"/>
      <c r="AC17" s="2778"/>
      <c r="AD17" s="2778"/>
      <c r="AE17" s="2778"/>
      <c r="AF17" s="2778"/>
      <c r="AG17" s="2778"/>
      <c r="AH17" s="2778"/>
      <c r="AI17" s="2778"/>
      <c r="AJ17" s="2778"/>
      <c r="AK17" s="2778"/>
      <c r="AL17" s="2778"/>
      <c r="AM17" s="2778"/>
      <c r="AN17" s="2778"/>
      <c r="AO17" s="2778"/>
      <c r="AP17" s="2778"/>
      <c r="AQ17" s="2778"/>
      <c r="AR17" s="2778"/>
      <c r="AS17" s="2778"/>
      <c r="AT17" s="2778"/>
      <c r="AU17" s="2778"/>
    </row>
    <row r="18" spans="2:47" s="227" customFormat="1" ht="15" customHeight="1">
      <c r="B18" s="1342"/>
      <c r="C18" s="1507"/>
      <c r="D18" s="1508"/>
      <c r="E18" s="1506"/>
      <c r="F18" s="1508"/>
      <c r="G18" s="1504"/>
      <c r="I18" s="3731"/>
      <c r="J18" s="3732"/>
      <c r="K18" s="3732"/>
      <c r="L18" s="2131"/>
      <c r="M18" s="3729"/>
      <c r="N18" s="3730"/>
      <c r="O18" s="3730"/>
      <c r="P18" s="1259" t="str">
        <f t="shared" si="1"/>
        <v/>
      </c>
      <c r="Q18" s="1264" t="str">
        <f t="shared" ref="Q18" si="6">IF(ISNONTEXT(E18)=TRUE,"","X")</f>
        <v/>
      </c>
      <c r="R18" s="1259" t="str">
        <f t="shared" si="2"/>
        <v/>
      </c>
      <c r="S18" s="3729"/>
      <c r="T18" s="3730"/>
      <c r="U18" s="3730"/>
      <c r="V18" s="1259" t="str">
        <f t="shared" si="3"/>
        <v/>
      </c>
      <c r="W18" s="1264" t="str">
        <f t="shared" ref="W18" si="7">IF(ISNONTEXT(G18)=TRUE,"","X")</f>
        <v/>
      </c>
      <c r="X18" s="1259" t="str">
        <f t="shared" si="5"/>
        <v/>
      </c>
      <c r="Z18" s="2778"/>
      <c r="AA18" s="2778"/>
      <c r="AB18" s="2778"/>
      <c r="AC18" s="2778"/>
      <c r="AD18" s="2778"/>
      <c r="AE18" s="2778"/>
      <c r="AF18" s="2778"/>
      <c r="AG18" s="2778"/>
      <c r="AH18" s="2778"/>
      <c r="AI18" s="2778"/>
      <c r="AJ18" s="2778"/>
      <c r="AK18" s="2778"/>
      <c r="AL18" s="2778"/>
      <c r="AM18" s="2778"/>
      <c r="AN18" s="2778"/>
      <c r="AO18" s="2778"/>
      <c r="AP18" s="2778"/>
      <c r="AQ18" s="2778"/>
      <c r="AR18" s="2778"/>
      <c r="AS18" s="2778"/>
      <c r="AT18" s="2778"/>
      <c r="AU18" s="2778"/>
    </row>
    <row r="19" spans="2:47" s="227" customFormat="1" ht="15" customHeight="1">
      <c r="B19" s="2961" t="s">
        <v>3129</v>
      </c>
      <c r="C19" s="1657"/>
      <c r="D19" s="1658"/>
      <c r="E19" s="1659"/>
      <c r="F19" s="1658"/>
      <c r="G19" s="1660"/>
      <c r="I19" s="3733"/>
      <c r="J19" s="3734"/>
      <c r="K19" s="3734"/>
      <c r="L19" s="1655"/>
      <c r="M19" s="3733"/>
      <c r="N19" s="3734"/>
      <c r="O19" s="3734"/>
      <c r="P19" s="1262" t="str">
        <f t="shared" si="1"/>
        <v/>
      </c>
      <c r="Q19" s="1265" t="str">
        <f t="shared" si="0"/>
        <v/>
      </c>
      <c r="R19" s="1262" t="str">
        <f t="shared" si="2"/>
        <v/>
      </c>
      <c r="S19" s="3733"/>
      <c r="T19" s="3734"/>
      <c r="U19" s="3734"/>
      <c r="V19" s="1262" t="str">
        <f t="shared" si="3"/>
        <v/>
      </c>
      <c r="W19" s="1265" t="str">
        <f t="shared" si="4"/>
        <v/>
      </c>
      <c r="X19" s="1262" t="str">
        <f t="shared" si="5"/>
        <v/>
      </c>
      <c r="Z19" s="2778"/>
      <c r="AA19" s="2778"/>
      <c r="AB19" s="2778"/>
      <c r="AC19" s="2778"/>
      <c r="AD19" s="2778"/>
      <c r="AE19" s="2778"/>
      <c r="AF19" s="2778"/>
      <c r="AG19" s="2778"/>
      <c r="AH19" s="2778"/>
      <c r="AI19" s="2778"/>
      <c r="AJ19" s="2778"/>
      <c r="AK19" s="2778"/>
      <c r="AL19" s="2778"/>
      <c r="AM19" s="2778"/>
      <c r="AN19" s="2778"/>
      <c r="AO19" s="2778"/>
      <c r="AP19" s="2778"/>
      <c r="AQ19" s="2778"/>
      <c r="AR19" s="2778"/>
      <c r="AS19" s="2778"/>
      <c r="AT19" s="2778"/>
      <c r="AU19" s="2778"/>
    </row>
    <row r="20" spans="2:47" ht="15" customHeight="1">
      <c r="B20" s="207"/>
      <c r="C20" s="66"/>
      <c r="D20" s="66"/>
      <c r="E20" s="66"/>
      <c r="F20" s="66"/>
      <c r="G20" s="66"/>
      <c r="Z20" s="2778"/>
      <c r="AA20" s="2778"/>
      <c r="AB20" s="2778"/>
      <c r="AC20" s="2778"/>
      <c r="AD20" s="2778"/>
      <c r="AE20" s="2778"/>
      <c r="AF20" s="2778"/>
      <c r="AG20" s="2778"/>
      <c r="AH20" s="2778"/>
      <c r="AI20" s="2778"/>
      <c r="AJ20" s="2778"/>
      <c r="AK20" s="2778"/>
      <c r="AL20" s="2778"/>
      <c r="AM20" s="2778"/>
      <c r="AN20" s="2778"/>
      <c r="AO20" s="2778"/>
      <c r="AP20" s="2778"/>
      <c r="AQ20" s="2778"/>
      <c r="AR20" s="2778"/>
      <c r="AS20" s="2778"/>
      <c r="AT20" s="2778"/>
      <c r="AU20" s="2778"/>
    </row>
    <row r="21" spans="2:47" ht="15" customHeight="1">
      <c r="B21" s="207"/>
      <c r="D21" s="66"/>
      <c r="E21" s="66"/>
      <c r="F21" s="66"/>
      <c r="G21" s="66"/>
      <c r="Z21" s="2778"/>
      <c r="AA21" s="2778"/>
      <c r="AB21" s="2778"/>
      <c r="AC21" s="2778"/>
      <c r="AD21" s="2778"/>
      <c r="AE21" s="2778"/>
      <c r="AF21" s="2778"/>
      <c r="AG21" s="2778"/>
      <c r="AH21" s="2778"/>
      <c r="AI21" s="2778"/>
      <c r="AJ21" s="2778"/>
      <c r="AK21" s="2778"/>
      <c r="AL21" s="2778"/>
      <c r="AM21" s="2778"/>
      <c r="AN21" s="2778"/>
      <c r="AO21" s="2778"/>
      <c r="AP21" s="2778"/>
      <c r="AQ21" s="2778"/>
      <c r="AR21" s="2778"/>
      <c r="AS21" s="2778"/>
      <c r="AT21" s="2778"/>
      <c r="AU21" s="2778"/>
    </row>
    <row r="22" spans="2:47" ht="15" customHeight="1">
      <c r="B22" s="207"/>
      <c r="C22" s="66"/>
      <c r="D22" s="66"/>
      <c r="E22" s="66"/>
      <c r="F22" s="66"/>
      <c r="G22" s="66"/>
      <c r="Z22" s="2778"/>
      <c r="AA22" s="2778"/>
      <c r="AB22" s="2778"/>
      <c r="AC22" s="2778"/>
      <c r="AD22" s="2778"/>
      <c r="AE22" s="2778"/>
      <c r="AF22" s="2778"/>
      <c r="AG22" s="2778"/>
      <c r="AH22" s="2778"/>
      <c r="AI22" s="2778"/>
      <c r="AJ22" s="2778"/>
      <c r="AK22" s="2778"/>
      <c r="AL22" s="2778"/>
      <c r="AM22" s="2778"/>
      <c r="AN22" s="2778"/>
      <c r="AO22" s="2778"/>
      <c r="AP22" s="2778"/>
      <c r="AQ22" s="2778"/>
      <c r="AR22" s="2778"/>
      <c r="AS22" s="2778"/>
      <c r="AT22" s="2778"/>
      <c r="AU22" s="2778"/>
    </row>
    <row r="23" spans="2:47" ht="15" customHeight="1">
      <c r="B23" s="207"/>
      <c r="C23" s="1248" t="s">
        <v>2727</v>
      </c>
      <c r="D23" s="1300"/>
      <c r="E23" s="1300"/>
      <c r="F23" s="1300"/>
      <c r="G23" s="1300"/>
      <c r="Z23" s="2778"/>
      <c r="AA23" s="2778"/>
      <c r="AB23" s="2778"/>
      <c r="AC23" s="2778"/>
      <c r="AD23" s="2778"/>
      <c r="AE23" s="2778"/>
      <c r="AF23" s="2778"/>
      <c r="AG23" s="2778"/>
      <c r="AH23" s="2778"/>
      <c r="AI23" s="2778"/>
      <c r="AJ23" s="2778"/>
      <c r="AK23" s="2778"/>
      <c r="AL23" s="2778"/>
      <c r="AM23" s="2778"/>
      <c r="AN23" s="2778"/>
      <c r="AO23" s="2778"/>
      <c r="AP23" s="2778"/>
      <c r="AQ23" s="2778"/>
      <c r="AR23" s="2778"/>
      <c r="AS23" s="2778"/>
      <c r="AT23" s="2778"/>
      <c r="AU23" s="2778"/>
    </row>
    <row r="24" spans="2:47" ht="15" customHeight="1">
      <c r="B24" s="207"/>
      <c r="C24" s="1301" t="s">
        <v>2939</v>
      </c>
      <c r="D24" s="1301"/>
      <c r="E24" s="54" t="s">
        <v>2902</v>
      </c>
      <c r="F24" s="54" t="s">
        <v>2870</v>
      </c>
      <c r="G24" s="54" t="s">
        <v>2833</v>
      </c>
      <c r="H24" s="55" t="s">
        <v>2834</v>
      </c>
      <c r="I24" s="165"/>
      <c r="Z24" s="2778"/>
      <c r="AA24" s="2778"/>
      <c r="AB24" s="2778"/>
      <c r="AC24" s="2778"/>
      <c r="AD24" s="2778"/>
      <c r="AE24" s="2778"/>
      <c r="AF24" s="2778"/>
      <c r="AG24" s="2778"/>
      <c r="AH24" s="2778"/>
      <c r="AI24" s="2778"/>
      <c r="AJ24" s="2778"/>
      <c r="AK24" s="2778"/>
      <c r="AL24" s="2778"/>
      <c r="AM24" s="2778"/>
      <c r="AN24" s="2778"/>
      <c r="AO24" s="2778"/>
      <c r="AP24" s="2778"/>
      <c r="AQ24" s="2778"/>
      <c r="AR24" s="2778"/>
      <c r="AS24" s="2778"/>
      <c r="AT24" s="2778"/>
      <c r="AU24" s="2778"/>
    </row>
    <row r="25" spans="2:47" ht="15" customHeight="1">
      <c r="B25" s="207"/>
      <c r="C25" s="1981" t="s">
        <v>2738</v>
      </c>
      <c r="D25" s="1594" t="str">
        <f>IF(ABS(ABS(E25)-ABS(F25))&gt;1,"FALSE","TRUE")</f>
        <v>TRUE</v>
      </c>
      <c r="E25" s="1588">
        <f>MROUND(ABS(SUM(dms_071001_Values)),1)</f>
        <v>0</v>
      </c>
      <c r="F25" s="2369">
        <f>MROUND(ABS('8.1 Income'!G38),1)</f>
        <v>0</v>
      </c>
      <c r="G25" s="1589">
        <f>ABS(F25-E25)</f>
        <v>0</v>
      </c>
      <c r="Z25" s="2778"/>
      <c r="AA25" s="2778"/>
      <c r="AB25" s="2778"/>
      <c r="AC25" s="2778"/>
      <c r="AD25" s="2778"/>
      <c r="AE25" s="2778"/>
      <c r="AF25" s="2778"/>
      <c r="AG25" s="2778"/>
      <c r="AH25" s="2778"/>
      <c r="AI25" s="2778"/>
      <c r="AJ25" s="2778"/>
      <c r="AK25" s="2778"/>
      <c r="AL25" s="2778"/>
      <c r="AM25" s="2778"/>
      <c r="AN25" s="2778"/>
      <c r="AO25" s="2778"/>
      <c r="AP25" s="2778"/>
      <c r="AQ25" s="2778"/>
      <c r="AR25" s="2778"/>
      <c r="AS25" s="2778"/>
      <c r="AT25" s="2778"/>
      <c r="AU25" s="2778"/>
    </row>
    <row r="26" spans="2:47" ht="15" customHeight="1">
      <c r="B26" s="207"/>
      <c r="C26" s="228"/>
      <c r="D26" s="66"/>
      <c r="E26" s="66"/>
      <c r="F26" s="66"/>
      <c r="G26" s="66"/>
    </row>
    <row r="27" spans="2:47" ht="15" customHeight="1">
      <c r="B27" s="124"/>
    </row>
    <row r="28" spans="2:47" ht="15" customHeight="1">
      <c r="B28" s="124"/>
    </row>
    <row r="29" spans="2:47" ht="15" customHeight="1">
      <c r="B29" s="124"/>
    </row>
  </sheetData>
  <sheetProtection formatColumns="0"/>
  <mergeCells count="11">
    <mergeCell ref="W9:X9"/>
    <mergeCell ref="M8:O8"/>
    <mergeCell ref="M9:P9"/>
    <mergeCell ref="S8:U8"/>
    <mergeCell ref="S9:V9"/>
    <mergeCell ref="Q9:R9"/>
    <mergeCell ref="I10:K19"/>
    <mergeCell ref="M10:O19"/>
    <mergeCell ref="S10:U19"/>
    <mergeCell ref="I9:L9"/>
    <mergeCell ref="I8:K8"/>
  </mergeCells>
  <dataValidations count="2">
    <dataValidation allowBlank="1" showErrorMessage="1" sqref="H24 Y1:XFD1048576" xr:uid="{D61934B3-6D0A-490D-A395-1F6C276F0876}"/>
    <dataValidation allowBlank="1" showErrorMessage="1" sqref="C11:G13" xr:uid="{F6D8A17B-FA1E-49E5-BED4-6A9BDEEB29BC}">
      <formula1>0</formula1>
      <formula2>0</formula2>
    </dataValidation>
  </dataValidations>
  <pageMargins left="0.75" right="0.75" top="1" bottom="1" header="0.5" footer="0.5"/>
  <pageSetup paperSize="9" scale="85" orientation="landscape" r:id="rId1"/>
  <headerFooter alignWithMargins="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EC39D-3BA9-44C4-A439-5C39294D1F0F}">
  <sheetPr codeName="Sheet51">
    <tabColor rgb="FF6B98BF"/>
    <pageSetUpPr autoPageBreaks="0"/>
  </sheetPr>
  <dimension ref="A1:AO61"/>
  <sheetViews>
    <sheetView workbookViewId="0"/>
  </sheetViews>
  <sheetFormatPr defaultColWidth="9.1796875" defaultRowHeight="15" customHeight="1"/>
  <cols>
    <col min="1" max="1" width="5.6328125" style="15" customWidth="1"/>
    <col min="2" max="2" width="25.6328125" style="15" customWidth="1"/>
    <col min="3" max="3" width="89.7265625" style="15" bestFit="1" customWidth="1"/>
    <col min="4" max="4" width="9.453125" style="15" customWidth="1"/>
    <col min="5" max="7" width="20.54296875" style="15" customWidth="1"/>
    <col min="8" max="8" width="13.453125" style="15" customWidth="1"/>
    <col min="9" max="9" width="4.7265625" style="15" customWidth="1"/>
    <col min="10" max="10" width="4.7265625" style="1960" customWidth="1"/>
    <col min="11" max="14" width="4.7265625" style="15" customWidth="1"/>
    <col min="15" max="15" width="5.54296875" style="15" customWidth="1"/>
    <col min="16" max="17" width="4.7265625" style="15" customWidth="1"/>
    <col min="18" max="18" width="5.54296875" style="15" customWidth="1"/>
    <col min="19" max="20" width="4.7265625" style="15" customWidth="1"/>
    <col min="21" max="21" width="5.453125" style="15" customWidth="1"/>
    <col min="22" max="41" width="9.1796875" style="15" customWidth="1"/>
    <col min="42" max="16384" width="9.1796875" style="15"/>
  </cols>
  <sheetData>
    <row r="1" spans="1:41" s="181" customFormat="1" ht="20" customHeight="1">
      <c r="A1" s="2218"/>
      <c r="B1" s="2218"/>
      <c r="C1" s="51" t="str">
        <f>dms_SheetHeading1</f>
        <v>ANNUAL INFORMATION NOTICE</v>
      </c>
      <c r="D1" s="51"/>
      <c r="E1" s="110"/>
      <c r="F1" s="110"/>
      <c r="G1" s="110"/>
      <c r="I1" s="3092" t="s">
        <v>883</v>
      </c>
      <c r="J1" s="3092"/>
      <c r="K1" s="3093"/>
      <c r="L1" s="3093"/>
      <c r="M1" s="3093"/>
      <c r="N1" s="3094" t="s">
        <v>882</v>
      </c>
      <c r="O1" s="3093"/>
      <c r="P1" s="3093"/>
      <c r="Q1" s="3093"/>
      <c r="R1" s="3093"/>
      <c r="S1" s="15"/>
      <c r="T1" s="15"/>
      <c r="U1" s="15"/>
    </row>
    <row r="2" spans="1:41" s="181" customFormat="1" ht="20" customHeight="1">
      <c r="B2" s="1735"/>
      <c r="C2" s="52" t="str">
        <f>dms_SheetHeading2</f>
        <v>Power and Water</v>
      </c>
      <c r="D2" s="52"/>
      <c r="E2" s="110"/>
      <c r="F2" s="110"/>
      <c r="G2" s="110"/>
      <c r="I2" s="3095" t="s">
        <v>884</v>
      </c>
      <c r="J2" s="3095"/>
      <c r="K2" s="3096"/>
      <c r="L2" s="3096"/>
      <c r="M2" s="3096"/>
      <c r="N2" s="3097" t="s">
        <v>24</v>
      </c>
      <c r="O2" s="3096"/>
      <c r="P2" s="3096"/>
      <c r="Q2" s="3096"/>
      <c r="R2" s="3096"/>
      <c r="S2" s="15"/>
      <c r="T2" s="15"/>
      <c r="U2" s="15"/>
    </row>
    <row r="3" spans="1:41" s="181" customFormat="1" ht="20" customHeight="1">
      <c r="B3" s="1734"/>
      <c r="C3" s="51" t="str">
        <f>dms_SheetHeading3</f>
        <v>REPORTING STATEMENT: 2026-27</v>
      </c>
      <c r="D3" s="51"/>
      <c r="E3" s="110"/>
      <c r="F3" s="110"/>
      <c r="G3" s="110"/>
      <c r="I3" s="3098" t="s">
        <v>885</v>
      </c>
      <c r="J3" s="3098"/>
      <c r="K3" s="3099"/>
      <c r="L3" s="3099"/>
      <c r="M3" s="3099"/>
      <c r="N3" s="3100" t="s">
        <v>31</v>
      </c>
      <c r="O3" s="3099"/>
      <c r="P3" s="3099"/>
      <c r="Q3" s="3099"/>
      <c r="R3" s="3099"/>
      <c r="S3" s="15"/>
      <c r="T3" s="15"/>
      <c r="U3" s="15"/>
    </row>
    <row r="4" spans="1:41" s="181" customFormat="1" ht="20" customHeight="1">
      <c r="B4" s="1734"/>
      <c r="C4" s="2422" t="s">
        <v>3291</v>
      </c>
      <c r="D4" s="2655"/>
      <c r="E4" s="2655"/>
      <c r="F4" s="2655"/>
      <c r="G4" s="2655"/>
      <c r="I4" s="3101" t="s">
        <v>887</v>
      </c>
      <c r="J4" s="3101"/>
      <c r="K4" s="3102"/>
      <c r="L4" s="3102"/>
      <c r="M4" s="3102"/>
      <c r="N4" s="3103" t="s">
        <v>886</v>
      </c>
      <c r="O4" s="3102"/>
      <c r="P4" s="3102"/>
      <c r="Q4" s="3102"/>
      <c r="R4" s="3102"/>
      <c r="S4" s="15"/>
      <c r="T4" s="15"/>
      <c r="U4" s="15"/>
    </row>
    <row r="5" spans="1:41" ht="15" customHeight="1">
      <c r="J5" s="15"/>
    </row>
    <row r="6" spans="1:41" ht="20" customHeight="1">
      <c r="B6" s="247"/>
      <c r="C6" s="2665" t="s">
        <v>2786</v>
      </c>
      <c r="D6" s="2524"/>
      <c r="E6" s="2524"/>
      <c r="F6" s="2524"/>
      <c r="G6" s="2524"/>
      <c r="W6" s="2816"/>
      <c r="X6" s="2816"/>
      <c r="Y6" s="2816"/>
      <c r="Z6" s="2816"/>
      <c r="AA6" s="2816"/>
      <c r="AB6" s="2816"/>
      <c r="AC6" s="2816"/>
      <c r="AD6" s="2816"/>
      <c r="AE6" s="2816"/>
      <c r="AF6" s="2816"/>
      <c r="AG6" s="2816"/>
      <c r="AH6" s="2816"/>
      <c r="AI6" s="2816"/>
      <c r="AJ6" s="2816"/>
      <c r="AK6" s="2816"/>
      <c r="AL6" s="2816"/>
      <c r="AM6" s="2816"/>
      <c r="AN6" s="2816"/>
      <c r="AO6" s="2816"/>
    </row>
    <row r="7" spans="1:41" ht="14.5">
      <c r="B7" s="247"/>
      <c r="C7" s="2070"/>
      <c r="D7" s="247"/>
      <c r="E7" s="247"/>
      <c r="F7" s="247"/>
      <c r="G7" s="247"/>
      <c r="W7" s="2816"/>
      <c r="X7" s="2816"/>
      <c r="Y7" s="2816"/>
      <c r="Z7" s="2816"/>
      <c r="AA7" s="2816"/>
      <c r="AB7" s="2816"/>
      <c r="AC7" s="2816"/>
      <c r="AD7" s="2816"/>
      <c r="AE7" s="2816"/>
      <c r="AF7" s="2816"/>
      <c r="AG7" s="2816"/>
      <c r="AH7" s="2816"/>
      <c r="AI7" s="2816"/>
      <c r="AJ7" s="2816"/>
      <c r="AK7" s="2816"/>
      <c r="AL7" s="2816"/>
      <c r="AM7" s="2816"/>
      <c r="AN7" s="2816"/>
      <c r="AO7" s="2816"/>
    </row>
    <row r="8" spans="1:41" ht="18" customHeight="1">
      <c r="B8" s="1294"/>
      <c r="D8" s="74"/>
      <c r="E8" s="3491" t="s">
        <v>1477</v>
      </c>
      <c r="F8" s="3555"/>
      <c r="G8" s="3492"/>
      <c r="I8" s="3697" t="s">
        <v>1083</v>
      </c>
      <c r="J8" s="3698"/>
      <c r="K8" s="3698"/>
      <c r="L8" s="1625" t="s">
        <v>1546</v>
      </c>
      <c r="M8" s="1424" t="s">
        <v>1544</v>
      </c>
      <c r="N8" s="1425" t="s">
        <v>1545</v>
      </c>
      <c r="O8" s="1612" t="s">
        <v>2819</v>
      </c>
      <c r="P8" s="2357" t="s">
        <v>1544</v>
      </c>
      <c r="Q8" s="1425" t="s">
        <v>1545</v>
      </c>
      <c r="R8" s="1612" t="s">
        <v>2819</v>
      </c>
      <c r="S8" s="1620" t="s">
        <v>1544</v>
      </c>
      <c r="T8" s="1433" t="s">
        <v>1545</v>
      </c>
      <c r="U8" s="1612" t="s">
        <v>2819</v>
      </c>
      <c r="W8" s="2816"/>
      <c r="X8" s="2816"/>
      <c r="Y8" s="2816"/>
      <c r="Z8" s="2816"/>
      <c r="AA8" s="2816"/>
      <c r="AB8" s="2816"/>
      <c r="AC8" s="2816"/>
      <c r="AD8" s="2816"/>
      <c r="AE8" s="2816"/>
      <c r="AF8" s="2816"/>
      <c r="AG8" s="2816"/>
      <c r="AH8" s="2816"/>
      <c r="AI8" s="2816"/>
      <c r="AJ8" s="2816"/>
      <c r="AK8" s="2816"/>
      <c r="AL8" s="2816"/>
      <c r="AM8" s="2816"/>
      <c r="AN8" s="2816"/>
      <c r="AO8" s="2816"/>
    </row>
    <row r="9" spans="1:41" ht="18" customHeight="1">
      <c r="B9" s="1294"/>
      <c r="C9" s="1314" t="s">
        <v>2912</v>
      </c>
      <c r="D9" s="225" t="s">
        <v>1140</v>
      </c>
      <c r="E9" s="130" t="s">
        <v>908</v>
      </c>
      <c r="F9" s="173" t="s">
        <v>1305</v>
      </c>
      <c r="G9" s="121" t="s">
        <v>1306</v>
      </c>
      <c r="I9" s="3753" t="s">
        <v>1617</v>
      </c>
      <c r="J9" s="3753"/>
      <c r="K9" s="3753"/>
      <c r="L9" s="3753"/>
      <c r="M9" s="3556" t="s">
        <v>1580</v>
      </c>
      <c r="N9" s="3557"/>
      <c r="O9" s="3558"/>
      <c r="P9" s="3556" t="s">
        <v>1581</v>
      </c>
      <c r="Q9" s="3557"/>
      <c r="R9" s="3558"/>
      <c r="S9" s="3556" t="s">
        <v>1306</v>
      </c>
      <c r="T9" s="3557"/>
      <c r="U9" s="3558"/>
      <c r="W9" s="2816"/>
      <c r="X9" s="2816"/>
      <c r="Y9" s="2816"/>
      <c r="Z9" s="2816"/>
      <c r="AA9" s="2816"/>
      <c r="AB9" s="2816"/>
      <c r="AC9" s="2816"/>
      <c r="AD9" s="2816"/>
      <c r="AE9" s="2816"/>
      <c r="AF9" s="2816"/>
      <c r="AG9" s="2816"/>
      <c r="AH9" s="2816"/>
      <c r="AI9" s="2816"/>
      <c r="AJ9" s="2816"/>
      <c r="AK9" s="2816"/>
      <c r="AL9" s="2816"/>
      <c r="AM9" s="2816"/>
      <c r="AN9" s="2816"/>
      <c r="AO9" s="2816"/>
    </row>
    <row r="10" spans="1:41" s="224" customFormat="1" ht="15" customHeight="1">
      <c r="C10" s="2707"/>
      <c r="D10" s="2125" t="s">
        <v>733</v>
      </c>
      <c r="E10" s="2026"/>
      <c r="F10" s="2026"/>
      <c r="G10" s="1899"/>
      <c r="I10" s="3746" t="s">
        <v>1622</v>
      </c>
      <c r="J10" s="3747"/>
      <c r="K10" s="3747"/>
      <c r="L10" s="1961"/>
      <c r="M10" s="1863" t="str">
        <f>IF(ISNONTEXT(E10)=TRUE,"","X")</f>
        <v/>
      </c>
      <c r="N10" s="1864" t="str">
        <f>IF(AND(E10&gt;=0)=TRUE,"","X")</f>
        <v/>
      </c>
      <c r="O10" s="1865" t="str">
        <f>IF(OR(AND($C10&lt;&gt;"",E10&lt;&gt;""),AND($C10="",E10="")),"","X")</f>
        <v/>
      </c>
      <c r="P10" s="1863" t="str">
        <f>IF(ISNONTEXT(F10)=TRUE,"","X")</f>
        <v/>
      </c>
      <c r="Q10" s="1864" t="str">
        <f>IF(AND(F10&gt;=0)=TRUE,"","X")</f>
        <v/>
      </c>
      <c r="R10" s="1865" t="str">
        <f>IF(OR(AND($C10&lt;&gt;"",F10&lt;&gt;""),AND($C10="",F10="")),"","X")</f>
        <v/>
      </c>
      <c r="S10" s="1863" t="str">
        <f>IF(ISNONTEXT(G10)=TRUE,"","X")</f>
        <v/>
      </c>
      <c r="T10" s="1864" t="str">
        <f>IF(AND(G10&gt;=0)=TRUE,"","X")</f>
        <v/>
      </c>
      <c r="U10" s="1865" t="str">
        <f>IF(OR(AND($C10&lt;&gt;"",G10&lt;&gt;""),AND($C10="",G10="")),"","X")</f>
        <v/>
      </c>
      <c r="W10" s="2816"/>
      <c r="X10" s="2816"/>
      <c r="Y10" s="2816"/>
      <c r="Z10" s="2816"/>
      <c r="AA10" s="2816"/>
      <c r="AB10" s="2816"/>
      <c r="AC10" s="2816"/>
      <c r="AD10" s="2816"/>
      <c r="AE10" s="2816"/>
      <c r="AF10" s="2816"/>
      <c r="AG10" s="2816"/>
      <c r="AH10" s="2816"/>
      <c r="AI10" s="2816"/>
      <c r="AJ10" s="2816"/>
      <c r="AK10" s="2816"/>
      <c r="AL10" s="2816"/>
      <c r="AM10" s="2816"/>
      <c r="AN10" s="2816"/>
      <c r="AO10" s="2816"/>
    </row>
    <row r="11" spans="1:41" s="224" customFormat="1" ht="15" customHeight="1">
      <c r="C11" s="1380"/>
      <c r="D11" s="2122" t="s">
        <v>733</v>
      </c>
      <c r="E11" s="2015"/>
      <c r="F11" s="2015"/>
      <c r="G11" s="1900"/>
      <c r="I11" s="3748"/>
      <c r="J11" s="3749"/>
      <c r="K11" s="3749"/>
      <c r="L11" s="1962"/>
      <c r="M11" s="1264" t="str">
        <f t="shared" ref="M11:M12" si="0">IF(ISNONTEXT(E11)=TRUE,"","X")</f>
        <v/>
      </c>
      <c r="N11" s="335" t="str">
        <f t="shared" ref="N11:N12" si="1">IF(AND(E11&gt;=0)=TRUE,"","X")</f>
        <v/>
      </c>
      <c r="O11" s="1259" t="str">
        <f>IF(OR(AND($C11&lt;&gt;"",E11&lt;&gt;""),AND($C11="",E11="")),"","X")</f>
        <v/>
      </c>
      <c r="P11" s="1264" t="str">
        <f t="shared" ref="P11:P12" si="2">IF(ISNONTEXT(F11)=TRUE,"","X")</f>
        <v/>
      </c>
      <c r="Q11" s="335" t="str">
        <f t="shared" ref="Q11:Q12" si="3">IF(AND(F11&gt;=0)=TRUE,"","X")</f>
        <v/>
      </c>
      <c r="R11" s="1259" t="str">
        <f>IF(OR(AND($C11&lt;&gt;"",F11&lt;&gt;""),AND($C11="",F11="")),"","X")</f>
        <v/>
      </c>
      <c r="S11" s="1264" t="str">
        <f t="shared" ref="S11:S12" si="4">IF(ISNONTEXT(G11)=TRUE,"","X")</f>
        <v/>
      </c>
      <c r="T11" s="335" t="str">
        <f t="shared" ref="T11:T12" si="5">IF(AND(G11&gt;=0)=TRUE,"","X")</f>
        <v/>
      </c>
      <c r="U11" s="1259" t="str">
        <f t="shared" ref="U11:U12" si="6">IF(OR(AND($C11&lt;&gt;"",G11&lt;&gt;""),AND($C11="",G11="")),"","X")</f>
        <v/>
      </c>
      <c r="W11" s="2816"/>
      <c r="X11" s="2816"/>
      <c r="Y11" s="2816"/>
      <c r="Z11" s="2816"/>
      <c r="AA11" s="2816"/>
      <c r="AB11" s="2816"/>
      <c r="AC11" s="2816"/>
      <c r="AD11" s="2816"/>
      <c r="AE11" s="2816"/>
      <c r="AF11" s="2816"/>
      <c r="AG11" s="2816"/>
      <c r="AH11" s="2816"/>
      <c r="AI11" s="2816"/>
      <c r="AJ11" s="2816"/>
      <c r="AK11" s="2816"/>
      <c r="AL11" s="2816"/>
      <c r="AM11" s="2816"/>
      <c r="AN11" s="2816"/>
      <c r="AO11" s="2816"/>
    </row>
    <row r="12" spans="1:41" s="224" customFormat="1" ht="15" customHeight="1">
      <c r="A12" s="1785"/>
      <c r="B12" s="2961" t="s">
        <v>3129</v>
      </c>
      <c r="C12" s="1381"/>
      <c r="D12" s="2732" t="s">
        <v>733</v>
      </c>
      <c r="E12" s="2018"/>
      <c r="F12" s="2018"/>
      <c r="G12" s="1902"/>
      <c r="I12" s="3754"/>
      <c r="J12" s="3755"/>
      <c r="K12" s="3755"/>
      <c r="L12" s="2132"/>
      <c r="M12" s="1265" t="str">
        <f t="shared" si="0"/>
        <v/>
      </c>
      <c r="N12" s="1260" t="str">
        <f t="shared" si="1"/>
        <v/>
      </c>
      <c r="O12" s="1262" t="str">
        <f>IF(OR(AND($C12&lt;&gt;"",E12&lt;&gt;""),AND($C12="",E12="")),"","X")</f>
        <v/>
      </c>
      <c r="P12" s="1265" t="str">
        <f t="shared" si="2"/>
        <v/>
      </c>
      <c r="Q12" s="1260" t="str">
        <f t="shared" si="3"/>
        <v/>
      </c>
      <c r="R12" s="1262" t="str">
        <f>IF(OR(AND($C12&lt;&gt;"",F12&lt;&gt;""),AND($C12="",F12="")),"","X")</f>
        <v/>
      </c>
      <c r="S12" s="1265" t="str">
        <f t="shared" si="4"/>
        <v/>
      </c>
      <c r="T12" s="1260" t="str">
        <f t="shared" si="5"/>
        <v/>
      </c>
      <c r="U12" s="1262" t="str">
        <f t="shared" si="6"/>
        <v/>
      </c>
      <c r="W12" s="2816"/>
      <c r="X12" s="2816"/>
      <c r="Y12" s="2816"/>
      <c r="Z12" s="2816"/>
      <c r="AA12" s="2816"/>
      <c r="AB12" s="2816"/>
      <c r="AC12" s="2816"/>
      <c r="AD12" s="2816"/>
      <c r="AE12" s="2816"/>
      <c r="AF12" s="2816"/>
      <c r="AG12" s="2816"/>
      <c r="AH12" s="2816"/>
      <c r="AI12" s="2816"/>
      <c r="AJ12" s="2816"/>
      <c r="AK12" s="2816"/>
      <c r="AL12" s="2816"/>
      <c r="AM12" s="2816"/>
      <c r="AN12" s="2816"/>
      <c r="AO12" s="2816"/>
    </row>
    <row r="13" spans="1:41" s="224" customFormat="1" ht="15" customHeight="1">
      <c r="A13" s="1785"/>
      <c r="C13" s="2199" t="s">
        <v>563</v>
      </c>
      <c r="D13" s="1332" t="s">
        <v>733</v>
      </c>
      <c r="E13" s="1539">
        <f>SUM(E10:E12)</f>
        <v>0</v>
      </c>
      <c r="F13" s="1539">
        <f>SUM(F10:F12)</f>
        <v>0</v>
      </c>
      <c r="G13" s="1539">
        <f>SUM(G10:G12)</f>
        <v>0</v>
      </c>
      <c r="J13" s="229"/>
      <c r="M13" s="365"/>
      <c r="N13" s="365"/>
      <c r="O13" s="365"/>
      <c r="P13" s="365"/>
      <c r="Q13" s="365"/>
      <c r="R13" s="365"/>
      <c r="S13" s="365"/>
      <c r="T13" s="365"/>
      <c r="U13" s="365"/>
      <c r="W13" s="2816"/>
      <c r="X13" s="2816"/>
      <c r="Y13" s="2816"/>
      <c r="Z13" s="2816"/>
      <c r="AA13" s="2816"/>
      <c r="AB13" s="2816"/>
      <c r="AC13" s="2816"/>
      <c r="AD13" s="2816"/>
      <c r="AE13" s="2816"/>
      <c r="AF13" s="2816"/>
      <c r="AG13" s="2816"/>
      <c r="AH13" s="2816"/>
      <c r="AI13" s="2816"/>
      <c r="AJ13" s="2816"/>
      <c r="AK13" s="2816"/>
      <c r="AL13" s="2816"/>
      <c r="AM13" s="2816"/>
      <c r="AN13" s="2816"/>
      <c r="AO13" s="2816"/>
    </row>
    <row r="14" spans="1:41" s="224" customFormat="1" ht="15" customHeight="1">
      <c r="B14" s="74"/>
      <c r="C14" s="74"/>
      <c r="D14" s="74"/>
      <c r="E14" s="74"/>
      <c r="F14" s="74"/>
      <c r="G14" s="74"/>
      <c r="J14" s="229"/>
      <c r="W14" s="2816"/>
      <c r="X14" s="2816"/>
      <c r="Y14" s="2816"/>
      <c r="Z14" s="2816"/>
      <c r="AA14" s="2816"/>
      <c r="AB14" s="2816"/>
      <c r="AC14" s="2816"/>
      <c r="AD14" s="2816"/>
      <c r="AE14" s="2816"/>
      <c r="AF14" s="2816"/>
      <c r="AG14" s="2816"/>
      <c r="AH14" s="2816"/>
      <c r="AI14" s="2816"/>
      <c r="AJ14" s="2816"/>
      <c r="AK14" s="2816"/>
      <c r="AL14" s="2816"/>
      <c r="AM14" s="2816"/>
      <c r="AN14" s="2816"/>
      <c r="AO14" s="2816"/>
    </row>
    <row r="15" spans="1:41" s="224" customFormat="1" ht="20" customHeight="1">
      <c r="B15" s="74"/>
      <c r="C15" s="2665" t="s">
        <v>709</v>
      </c>
      <c r="D15" s="2566"/>
      <c r="E15" s="2566"/>
      <c r="F15" s="2442"/>
      <c r="G15" s="74"/>
      <c r="J15" s="229"/>
      <c r="W15" s="2816"/>
      <c r="X15" s="2816"/>
      <c r="Y15" s="2816"/>
      <c r="Z15" s="2816"/>
      <c r="AA15" s="2816"/>
      <c r="AB15" s="2816"/>
      <c r="AC15" s="2816"/>
      <c r="AD15" s="2816"/>
      <c r="AE15" s="2816"/>
      <c r="AF15" s="2816"/>
      <c r="AG15" s="2816"/>
      <c r="AH15" s="2816"/>
      <c r="AI15" s="2816"/>
      <c r="AJ15" s="2816"/>
      <c r="AK15" s="2816"/>
      <c r="AL15" s="2816"/>
      <c r="AM15" s="2816"/>
      <c r="AN15" s="2816"/>
      <c r="AO15" s="2816"/>
    </row>
    <row r="16" spans="1:41" s="224" customFormat="1" ht="15.5">
      <c r="B16" s="74"/>
      <c r="C16" s="2070"/>
      <c r="D16" s="74"/>
      <c r="E16" s="74"/>
      <c r="F16" s="74"/>
      <c r="G16" s="74"/>
      <c r="J16" s="229"/>
      <c r="W16" s="2816"/>
      <c r="X16" s="2816"/>
      <c r="Y16" s="2816"/>
      <c r="Z16" s="2816"/>
      <c r="AA16" s="2816"/>
      <c r="AB16" s="2816"/>
      <c r="AC16" s="2816"/>
      <c r="AD16" s="2816"/>
      <c r="AE16" s="2816"/>
      <c r="AF16" s="2816"/>
      <c r="AG16" s="2816"/>
      <c r="AH16" s="2816"/>
      <c r="AI16" s="2816"/>
      <c r="AJ16" s="2816"/>
      <c r="AK16" s="2816"/>
      <c r="AL16" s="2816"/>
      <c r="AM16" s="2816"/>
      <c r="AN16" s="2816"/>
      <c r="AO16" s="2816"/>
    </row>
    <row r="17" spans="2:41" ht="18" customHeight="1">
      <c r="B17" s="74"/>
      <c r="C17" s="74"/>
      <c r="D17" s="133"/>
      <c r="E17" s="3491" t="s">
        <v>1477</v>
      </c>
      <c r="F17" s="3492"/>
      <c r="G17" s="74"/>
      <c r="I17" s="3697" t="s">
        <v>1083</v>
      </c>
      <c r="J17" s="3698"/>
      <c r="K17" s="3698"/>
      <c r="L17" s="1625" t="s">
        <v>1546</v>
      </c>
      <c r="M17" s="1432" t="s">
        <v>1544</v>
      </c>
      <c r="N17" s="1433" t="s">
        <v>1545</v>
      </c>
      <c r="O17" s="1612" t="s">
        <v>2819</v>
      </c>
      <c r="P17" s="1620" t="s">
        <v>1544</v>
      </c>
      <c r="Q17" s="1433" t="s">
        <v>1545</v>
      </c>
      <c r="R17" s="1612" t="s">
        <v>2819</v>
      </c>
      <c r="S17" s="224"/>
      <c r="T17" s="224"/>
      <c r="U17" s="224"/>
      <c r="W17" s="2816"/>
      <c r="X17" s="2816"/>
      <c r="Y17" s="2816"/>
      <c r="Z17" s="2816"/>
      <c r="AA17" s="2816"/>
      <c r="AB17" s="2816"/>
      <c r="AC17" s="2816"/>
      <c r="AD17" s="2816"/>
      <c r="AE17" s="2816"/>
      <c r="AF17" s="2816"/>
      <c r="AG17" s="2816"/>
      <c r="AH17" s="2816"/>
      <c r="AI17" s="2816"/>
      <c r="AJ17" s="2816"/>
      <c r="AK17" s="2816"/>
      <c r="AL17" s="2816"/>
      <c r="AM17" s="2816"/>
      <c r="AN17" s="2816"/>
      <c r="AO17" s="2816"/>
    </row>
    <row r="18" spans="2:41" ht="18" customHeight="1">
      <c r="B18" s="74"/>
      <c r="C18" s="1314" t="s">
        <v>2912</v>
      </c>
      <c r="D18" s="74"/>
      <c r="E18" s="130" t="s">
        <v>908</v>
      </c>
      <c r="F18" s="121" t="s">
        <v>1305</v>
      </c>
      <c r="G18" s="74"/>
      <c r="I18" s="3752" t="s">
        <v>1617</v>
      </c>
      <c r="J18" s="3752"/>
      <c r="K18" s="3752"/>
      <c r="L18" s="3752"/>
      <c r="M18" s="3559" t="s">
        <v>1580</v>
      </c>
      <c r="N18" s="3560"/>
      <c r="O18" s="3561"/>
      <c r="P18" s="3559" t="s">
        <v>1581</v>
      </c>
      <c r="Q18" s="3560"/>
      <c r="R18" s="3561"/>
      <c r="S18" s="224"/>
      <c r="T18" s="224"/>
      <c r="U18" s="224"/>
      <c r="W18" s="2816"/>
      <c r="X18" s="2816"/>
      <c r="Y18" s="2816"/>
      <c r="Z18" s="2816"/>
      <c r="AA18" s="2816"/>
      <c r="AB18" s="2816"/>
      <c r="AC18" s="2816"/>
      <c r="AD18" s="2816"/>
      <c r="AE18" s="2816"/>
      <c r="AF18" s="2816"/>
      <c r="AG18" s="2816"/>
      <c r="AH18" s="2816"/>
      <c r="AI18" s="2816"/>
      <c r="AJ18" s="2816"/>
      <c r="AK18" s="2816"/>
      <c r="AL18" s="2816"/>
      <c r="AM18" s="2816"/>
      <c r="AN18" s="2816"/>
      <c r="AO18" s="2816"/>
    </row>
    <row r="19" spans="2:41" ht="15" customHeight="1">
      <c r="C19" s="2707"/>
      <c r="D19" s="2125" t="s">
        <v>733</v>
      </c>
      <c r="E19" s="2026"/>
      <c r="F19" s="1899"/>
      <c r="G19" s="74"/>
      <c r="H19" s="230"/>
      <c r="I19" s="3746" t="s">
        <v>1623</v>
      </c>
      <c r="J19" s="3747"/>
      <c r="K19" s="3747"/>
      <c r="L19" s="1961"/>
      <c r="M19" s="1863" t="str">
        <f>IF(ISNONTEXT(E19)=TRUE,"","X")</f>
        <v/>
      </c>
      <c r="N19" s="1864" t="str">
        <f>IF(AND(E19&gt;=0)=TRUE,"","X")</f>
        <v/>
      </c>
      <c r="O19" s="1865" t="str">
        <f>IF(OR(AND($C19&lt;&gt;"",E19&lt;&gt;""),AND($C19="",E19="")),"","X")</f>
        <v/>
      </c>
      <c r="P19" s="1863" t="str">
        <f>IF(ISNONTEXT(F19)=TRUE,"","X")</f>
        <v/>
      </c>
      <c r="Q19" s="1864" t="str">
        <f>IF(AND(F19&gt;=0)=TRUE,"","X")</f>
        <v/>
      </c>
      <c r="R19" s="1865" t="str">
        <f>IF(OR(AND($C19&lt;&gt;"",F19&lt;&gt;""),AND($C19="",F19="")),"","X")</f>
        <v/>
      </c>
      <c r="S19" s="224"/>
      <c r="T19" s="224"/>
      <c r="U19" s="224"/>
      <c r="W19" s="2816"/>
      <c r="X19" s="2816"/>
      <c r="Y19" s="2816"/>
      <c r="Z19" s="2816"/>
      <c r="AA19" s="2816"/>
      <c r="AB19" s="2816"/>
      <c r="AC19" s="2816"/>
      <c r="AD19" s="2816"/>
      <c r="AE19" s="2816"/>
      <c r="AF19" s="2816"/>
      <c r="AG19" s="2816"/>
      <c r="AH19" s="2816"/>
      <c r="AI19" s="2816"/>
      <c r="AJ19" s="2816"/>
      <c r="AK19" s="2816"/>
      <c r="AL19" s="2816"/>
      <c r="AM19" s="2816"/>
      <c r="AN19" s="2816"/>
      <c r="AO19" s="2816"/>
    </row>
    <row r="20" spans="2:41" ht="15" customHeight="1">
      <c r="C20" s="1380"/>
      <c r="D20" s="2122" t="s">
        <v>733</v>
      </c>
      <c r="E20" s="2015"/>
      <c r="F20" s="1900"/>
      <c r="G20" s="74"/>
      <c r="I20" s="3748"/>
      <c r="J20" s="3749"/>
      <c r="K20" s="3749"/>
      <c r="L20" s="1962"/>
      <c r="M20" s="1264" t="str">
        <f t="shared" ref="M20:M25" si="7">IF(ISNONTEXT(E20)=TRUE,"","X")</f>
        <v/>
      </c>
      <c r="N20" s="335" t="str">
        <f t="shared" ref="N20:N25" si="8">IF(AND(E20&gt;=0)=TRUE,"","X")</f>
        <v/>
      </c>
      <c r="O20" s="1259" t="str">
        <f t="shared" ref="O20:O25" si="9">IF(OR(AND($C20&lt;&gt;"",E20&lt;&gt;""),AND($C20="",E20="")),"","X")</f>
        <v/>
      </c>
      <c r="P20" s="1264" t="str">
        <f t="shared" ref="P20:P25" si="10">IF(ISNONTEXT(F20)=TRUE,"","X")</f>
        <v/>
      </c>
      <c r="Q20" s="335" t="str">
        <f t="shared" ref="Q20:Q25" si="11">IF(AND(F20&gt;=0)=TRUE,"","X")</f>
        <v/>
      </c>
      <c r="R20" s="1259" t="str">
        <f t="shared" ref="R20:R25" si="12">IF(OR(AND($C20&lt;&gt;"",F20&lt;&gt;""),AND($C20="",F20="")),"","X")</f>
        <v/>
      </c>
      <c r="S20" s="224"/>
      <c r="T20" s="224"/>
      <c r="U20" s="224"/>
      <c r="W20" s="2816"/>
      <c r="X20" s="2816"/>
      <c r="Y20" s="2816"/>
      <c r="Z20" s="2816"/>
      <c r="AA20" s="2816"/>
      <c r="AB20" s="2816"/>
      <c r="AC20" s="2816"/>
      <c r="AD20" s="2816"/>
      <c r="AE20" s="2816"/>
      <c r="AF20" s="2816"/>
      <c r="AG20" s="2816"/>
      <c r="AH20" s="2816"/>
      <c r="AI20" s="2816"/>
      <c r="AJ20" s="2816"/>
      <c r="AK20" s="2816"/>
      <c r="AL20" s="2816"/>
      <c r="AM20" s="2816"/>
      <c r="AN20" s="2816"/>
      <c r="AO20" s="2816"/>
    </row>
    <row r="21" spans="2:41" ht="15" customHeight="1">
      <c r="C21" s="1380"/>
      <c r="D21" s="2122" t="s">
        <v>733</v>
      </c>
      <c r="E21" s="2015"/>
      <c r="F21" s="1900"/>
      <c r="G21" s="74"/>
      <c r="I21" s="3750"/>
      <c r="J21" s="3751"/>
      <c r="K21" s="3751"/>
      <c r="L21" s="1962"/>
      <c r="M21" s="1264" t="str">
        <f t="shared" si="7"/>
        <v/>
      </c>
      <c r="N21" s="335" t="str">
        <f t="shared" si="8"/>
        <v/>
      </c>
      <c r="O21" s="1259" t="str">
        <f t="shared" si="9"/>
        <v/>
      </c>
      <c r="P21" s="1264" t="str">
        <f t="shared" si="10"/>
        <v/>
      </c>
      <c r="Q21" s="335" t="str">
        <f t="shared" si="11"/>
        <v/>
      </c>
      <c r="R21" s="1259" t="str">
        <f t="shared" si="12"/>
        <v/>
      </c>
      <c r="S21" s="224"/>
      <c r="T21" s="224"/>
      <c r="U21" s="224"/>
      <c r="W21" s="2816"/>
      <c r="X21" s="2816"/>
      <c r="Y21" s="2816"/>
      <c r="Z21" s="2816"/>
      <c r="AA21" s="2816"/>
      <c r="AB21" s="2816"/>
      <c r="AC21" s="2816"/>
      <c r="AD21" s="2816"/>
      <c r="AE21" s="2816"/>
      <c r="AF21" s="2816"/>
      <c r="AG21" s="2816"/>
      <c r="AH21" s="2816"/>
      <c r="AI21" s="2816"/>
      <c r="AJ21" s="2816"/>
      <c r="AK21" s="2816"/>
      <c r="AL21" s="2816"/>
      <c r="AM21" s="2816"/>
      <c r="AN21" s="2816"/>
      <c r="AO21" s="2816"/>
    </row>
    <row r="22" spans="2:41" ht="15" customHeight="1">
      <c r="C22" s="1380"/>
      <c r="D22" s="2122" t="s">
        <v>733</v>
      </c>
      <c r="E22" s="2015"/>
      <c r="F22" s="1900"/>
      <c r="G22" s="74"/>
      <c r="I22" s="359"/>
      <c r="J22" s="360"/>
      <c r="K22" s="360"/>
      <c r="L22" s="1962"/>
      <c r="M22" s="1264" t="str">
        <f t="shared" si="7"/>
        <v/>
      </c>
      <c r="N22" s="335" t="str">
        <f t="shared" si="8"/>
        <v/>
      </c>
      <c r="O22" s="1259" t="str">
        <f t="shared" si="9"/>
        <v/>
      </c>
      <c r="P22" s="1264" t="str">
        <f t="shared" si="10"/>
        <v/>
      </c>
      <c r="Q22" s="335" t="str">
        <f t="shared" si="11"/>
        <v/>
      </c>
      <c r="R22" s="1259" t="str">
        <f t="shared" si="12"/>
        <v/>
      </c>
      <c r="S22" s="224"/>
      <c r="T22" s="224"/>
      <c r="U22" s="224"/>
      <c r="W22" s="2816"/>
      <c r="X22" s="2816"/>
      <c r="Y22" s="2816"/>
      <c r="Z22" s="2816"/>
      <c r="AA22" s="2816"/>
      <c r="AB22" s="2816"/>
      <c r="AC22" s="2816"/>
      <c r="AD22" s="2816"/>
      <c r="AE22" s="2816"/>
      <c r="AF22" s="2816"/>
      <c r="AG22" s="2816"/>
      <c r="AH22" s="2816"/>
      <c r="AI22" s="2816"/>
      <c r="AJ22" s="2816"/>
      <c r="AK22" s="2816"/>
      <c r="AL22" s="2816"/>
      <c r="AM22" s="2816"/>
      <c r="AN22" s="2816"/>
      <c r="AO22" s="2816"/>
    </row>
    <row r="23" spans="2:41" ht="15" customHeight="1">
      <c r="C23" s="1380"/>
      <c r="D23" s="2122" t="s">
        <v>733</v>
      </c>
      <c r="E23" s="2015"/>
      <c r="F23" s="1900"/>
      <c r="G23" s="74"/>
      <c r="I23" s="359"/>
      <c r="J23" s="360"/>
      <c r="K23" s="360"/>
      <c r="L23" s="1962"/>
      <c r="M23" s="1264" t="str">
        <f t="shared" si="7"/>
        <v/>
      </c>
      <c r="N23" s="335" t="str">
        <f t="shared" si="8"/>
        <v/>
      </c>
      <c r="O23" s="1259" t="str">
        <f t="shared" si="9"/>
        <v/>
      </c>
      <c r="P23" s="1264" t="str">
        <f t="shared" si="10"/>
        <v/>
      </c>
      <c r="Q23" s="335" t="str">
        <f t="shared" si="11"/>
        <v/>
      </c>
      <c r="R23" s="1259" t="str">
        <f t="shared" si="12"/>
        <v/>
      </c>
      <c r="S23" s="224"/>
      <c r="T23" s="224"/>
      <c r="U23" s="224"/>
      <c r="W23" s="2816"/>
      <c r="X23" s="2816"/>
      <c r="Y23" s="2816"/>
      <c r="Z23" s="2816"/>
      <c r="AA23" s="2816"/>
      <c r="AB23" s="2816"/>
      <c r="AC23" s="2816"/>
      <c r="AD23" s="2816"/>
      <c r="AE23" s="2816"/>
      <c r="AF23" s="2816"/>
      <c r="AG23" s="2816"/>
      <c r="AH23" s="2816"/>
      <c r="AI23" s="2816"/>
      <c r="AJ23" s="2816"/>
      <c r="AK23" s="2816"/>
      <c r="AL23" s="2816"/>
      <c r="AM23" s="2816"/>
      <c r="AN23" s="2816"/>
      <c r="AO23" s="2816"/>
    </row>
    <row r="24" spans="2:41" ht="15" customHeight="1">
      <c r="C24" s="1380"/>
      <c r="D24" s="2122" t="s">
        <v>733</v>
      </c>
      <c r="E24" s="2015"/>
      <c r="F24" s="1900"/>
      <c r="G24" s="74"/>
      <c r="I24" s="361"/>
      <c r="J24" s="229"/>
      <c r="K24" s="224"/>
      <c r="L24" s="1962"/>
      <c r="M24" s="1264" t="str">
        <f t="shared" si="7"/>
        <v/>
      </c>
      <c r="N24" s="335" t="str">
        <f t="shared" si="8"/>
        <v/>
      </c>
      <c r="O24" s="1259" t="str">
        <f t="shared" si="9"/>
        <v/>
      </c>
      <c r="P24" s="1264" t="str">
        <f t="shared" si="10"/>
        <v/>
      </c>
      <c r="Q24" s="335" t="str">
        <f t="shared" si="11"/>
        <v/>
      </c>
      <c r="R24" s="1259" t="str">
        <f t="shared" si="12"/>
        <v/>
      </c>
      <c r="W24" s="2816"/>
      <c r="X24" s="2816"/>
      <c r="Y24" s="2816"/>
      <c r="Z24" s="2816"/>
      <c r="AA24" s="2816"/>
      <c r="AB24" s="2816"/>
      <c r="AC24" s="2816"/>
      <c r="AD24" s="2816"/>
      <c r="AE24" s="2816"/>
      <c r="AF24" s="2816"/>
      <c r="AG24" s="2816"/>
      <c r="AH24" s="2816"/>
      <c r="AI24" s="2816"/>
      <c r="AJ24" s="2816"/>
      <c r="AK24" s="2816"/>
      <c r="AL24" s="2816"/>
      <c r="AM24" s="2816"/>
      <c r="AN24" s="2816"/>
      <c r="AO24" s="2816"/>
    </row>
    <row r="25" spans="2:41" ht="15" customHeight="1">
      <c r="B25" s="2961" t="s">
        <v>3129</v>
      </c>
      <c r="C25" s="1381"/>
      <c r="D25" s="2732" t="s">
        <v>733</v>
      </c>
      <c r="E25" s="2018"/>
      <c r="F25" s="1902"/>
      <c r="G25" s="74"/>
      <c r="I25" s="362"/>
      <c r="J25" s="363"/>
      <c r="K25" s="364"/>
      <c r="L25" s="1963"/>
      <c r="M25" s="1265" t="str">
        <f t="shared" si="7"/>
        <v/>
      </c>
      <c r="N25" s="1260" t="str">
        <f t="shared" si="8"/>
        <v/>
      </c>
      <c r="O25" s="1262" t="str">
        <f t="shared" si="9"/>
        <v/>
      </c>
      <c r="P25" s="1265" t="str">
        <f t="shared" si="10"/>
        <v/>
      </c>
      <c r="Q25" s="1260" t="str">
        <f t="shared" si="11"/>
        <v/>
      </c>
      <c r="R25" s="1262" t="str">
        <f t="shared" si="12"/>
        <v/>
      </c>
      <c r="W25" s="2816"/>
      <c r="X25" s="2816"/>
      <c r="Y25" s="2816"/>
      <c r="Z25" s="2816"/>
      <c r="AA25" s="2816"/>
      <c r="AB25" s="2816"/>
      <c r="AC25" s="2816"/>
      <c r="AD25" s="2816"/>
      <c r="AE25" s="2816"/>
      <c r="AF25" s="2816"/>
      <c r="AG25" s="2816"/>
      <c r="AH25" s="2816"/>
      <c r="AI25" s="2816"/>
      <c r="AJ25" s="2816"/>
      <c r="AK25" s="2816"/>
      <c r="AL25" s="2816"/>
      <c r="AM25" s="2816"/>
      <c r="AN25" s="2816"/>
      <c r="AO25" s="2816"/>
    </row>
    <row r="26" spans="2:41" s="224" customFormat="1" ht="15" customHeight="1">
      <c r="B26" s="74"/>
      <c r="C26" s="174" t="s">
        <v>2751</v>
      </c>
      <c r="D26" s="1332" t="s">
        <v>733</v>
      </c>
      <c r="E26" s="1539">
        <f>SUM(E19:E25)</f>
        <v>0</v>
      </c>
      <c r="F26" s="1539">
        <f>SUM(F19:F25)</f>
        <v>0</v>
      </c>
      <c r="G26" s="74"/>
      <c r="J26" s="229"/>
      <c r="W26" s="2816"/>
      <c r="X26" s="2816"/>
      <c r="Y26" s="2816"/>
      <c r="Z26" s="2816"/>
      <c r="AA26" s="2816"/>
      <c r="AB26" s="2816"/>
      <c r="AC26" s="2816"/>
      <c r="AD26" s="2816"/>
      <c r="AE26" s="2816"/>
      <c r="AF26" s="2816"/>
      <c r="AG26" s="2816"/>
      <c r="AH26" s="2816"/>
      <c r="AI26" s="2816"/>
      <c r="AJ26" s="2816"/>
      <c r="AK26" s="2816"/>
      <c r="AL26" s="2816"/>
      <c r="AM26" s="2816"/>
      <c r="AN26" s="2816"/>
      <c r="AO26" s="2816"/>
    </row>
    <row r="27" spans="2:41" ht="15" customHeight="1">
      <c r="B27" s="74"/>
      <c r="C27" s="74"/>
      <c r="D27" s="74"/>
      <c r="E27" s="74"/>
      <c r="F27" s="74"/>
      <c r="G27" s="74"/>
      <c r="W27" s="2816"/>
      <c r="X27" s="2816"/>
      <c r="Y27" s="2816"/>
      <c r="Z27" s="2816"/>
      <c r="AA27" s="2816"/>
      <c r="AB27" s="2816"/>
      <c r="AC27" s="2816"/>
      <c r="AD27" s="2816"/>
      <c r="AE27" s="2816"/>
      <c r="AF27" s="2816"/>
      <c r="AG27" s="2816"/>
      <c r="AH27" s="2816"/>
      <c r="AI27" s="2816"/>
      <c r="AJ27" s="2816"/>
      <c r="AK27" s="2816"/>
      <c r="AL27" s="2816"/>
      <c r="AM27" s="2816"/>
      <c r="AN27" s="2816"/>
      <c r="AO27" s="2816"/>
    </row>
    <row r="28" spans="2:41" ht="15" customHeight="1">
      <c r="B28" s="74"/>
      <c r="C28" s="74"/>
      <c r="D28" s="74"/>
      <c r="E28" s="74"/>
      <c r="F28" s="74"/>
      <c r="G28" s="74"/>
      <c r="W28" s="2816"/>
      <c r="X28" s="2816"/>
      <c r="Y28" s="2816"/>
      <c r="Z28" s="2816"/>
      <c r="AA28" s="2816"/>
      <c r="AB28" s="2816"/>
      <c r="AC28" s="2816"/>
      <c r="AD28" s="2816"/>
      <c r="AE28" s="2816"/>
      <c r="AF28" s="2816"/>
      <c r="AG28" s="2816"/>
      <c r="AH28" s="2816"/>
      <c r="AI28" s="2816"/>
      <c r="AJ28" s="2816"/>
      <c r="AK28" s="2816"/>
      <c r="AL28" s="2816"/>
      <c r="AM28" s="2816"/>
      <c r="AN28" s="2816"/>
      <c r="AO28" s="2816"/>
    </row>
    <row r="29" spans="2:41" ht="15" customHeight="1">
      <c r="B29" s="1336"/>
      <c r="C29" s="74"/>
      <c r="D29" s="74"/>
      <c r="E29" s="74"/>
      <c r="F29" s="74"/>
      <c r="G29" s="74"/>
      <c r="W29" s="2816"/>
      <c r="X29" s="2816"/>
      <c r="Y29" s="2816"/>
      <c r="Z29" s="2816"/>
      <c r="AA29" s="2816"/>
      <c r="AB29" s="2816"/>
      <c r="AC29" s="2816"/>
      <c r="AD29" s="2816"/>
      <c r="AE29" s="2816"/>
      <c r="AF29" s="2816"/>
      <c r="AG29" s="2816"/>
      <c r="AH29" s="2816"/>
      <c r="AI29" s="2816"/>
      <c r="AJ29" s="2816"/>
      <c r="AK29" s="2816"/>
      <c r="AL29" s="2816"/>
      <c r="AM29" s="2816"/>
      <c r="AN29" s="2816"/>
      <c r="AO29" s="2816"/>
    </row>
    <row r="30" spans="2:41" ht="15" customHeight="1">
      <c r="B30" s="1336"/>
      <c r="C30" s="1248" t="s">
        <v>2727</v>
      </c>
      <c r="D30" s="1604"/>
      <c r="E30" s="1604"/>
      <c r="F30" s="1604"/>
      <c r="G30" s="74"/>
      <c r="W30" s="2816"/>
      <c r="X30" s="2816"/>
      <c r="Y30" s="2816"/>
      <c r="Z30" s="2816"/>
      <c r="AA30" s="2816"/>
      <c r="AB30" s="2816"/>
      <c r="AC30" s="2816"/>
      <c r="AD30" s="2816"/>
      <c r="AE30" s="2816"/>
      <c r="AF30" s="2816"/>
      <c r="AG30" s="2816"/>
      <c r="AH30" s="2816"/>
      <c r="AI30" s="2816"/>
      <c r="AJ30" s="2816"/>
      <c r="AK30" s="2816"/>
      <c r="AL30" s="2816"/>
      <c r="AM30" s="2816"/>
      <c r="AN30" s="2816"/>
      <c r="AO30" s="2816"/>
    </row>
    <row r="31" spans="2:41" ht="15" customHeight="1">
      <c r="B31" s="1336"/>
      <c r="C31" s="1958" t="s">
        <v>2856</v>
      </c>
      <c r="D31" s="74"/>
      <c r="E31" s="74"/>
      <c r="F31" s="74"/>
      <c r="G31" s="74"/>
      <c r="W31" s="2816"/>
      <c r="X31" s="2816"/>
      <c r="Y31" s="2816"/>
      <c r="Z31" s="2816"/>
      <c r="AA31" s="2816"/>
      <c r="AB31" s="2816"/>
      <c r="AC31" s="2816"/>
      <c r="AD31" s="2816"/>
      <c r="AE31" s="2816"/>
      <c r="AF31" s="2816"/>
      <c r="AG31" s="2816"/>
      <c r="AH31" s="2816"/>
      <c r="AI31" s="2816"/>
      <c r="AJ31" s="2816"/>
      <c r="AK31" s="2816"/>
      <c r="AL31" s="2816"/>
      <c r="AM31" s="2816"/>
      <c r="AN31" s="2816"/>
      <c r="AO31" s="2816"/>
    </row>
    <row r="32" spans="2:41" ht="15" customHeight="1">
      <c r="B32" s="1336"/>
      <c r="C32" s="74"/>
      <c r="D32" s="74"/>
      <c r="E32" s="74"/>
      <c r="F32" s="74"/>
      <c r="G32" s="74"/>
    </row>
    <row r="33" spans="2:7" ht="15" customHeight="1">
      <c r="B33" s="1336"/>
      <c r="C33" s="74"/>
      <c r="D33" s="74"/>
      <c r="E33" s="74"/>
      <c r="F33" s="74"/>
      <c r="G33" s="74"/>
    </row>
    <row r="34" spans="2:7" ht="15" customHeight="1">
      <c r="B34" s="1336"/>
      <c r="C34" s="74"/>
      <c r="D34" s="74"/>
      <c r="E34" s="74"/>
      <c r="F34" s="74"/>
      <c r="G34" s="74"/>
    </row>
    <row r="35" spans="2:7" ht="15" customHeight="1">
      <c r="B35" s="1336"/>
      <c r="C35" s="74"/>
      <c r="D35" s="74"/>
      <c r="E35" s="74"/>
      <c r="F35" s="74"/>
      <c r="G35" s="74"/>
    </row>
    <row r="36" spans="2:7" ht="15" customHeight="1">
      <c r="B36" s="1336"/>
      <c r="C36" s="74"/>
      <c r="D36" s="74"/>
      <c r="E36" s="74"/>
      <c r="F36" s="74"/>
      <c r="G36" s="74"/>
    </row>
    <row r="37" spans="2:7" ht="15" customHeight="1">
      <c r="B37" s="1336"/>
      <c r="C37" s="74"/>
      <c r="D37" s="74"/>
      <c r="E37" s="74"/>
      <c r="F37" s="74"/>
      <c r="G37" s="74"/>
    </row>
    <row r="38" spans="2:7" ht="15" customHeight="1">
      <c r="B38" s="1336"/>
      <c r="C38" s="74"/>
      <c r="D38" s="74"/>
      <c r="E38" s="74"/>
      <c r="F38" s="74"/>
      <c r="G38" s="74"/>
    </row>
    <row r="39" spans="2:7" ht="15" customHeight="1">
      <c r="B39" s="1336"/>
      <c r="C39" s="74"/>
      <c r="D39" s="74"/>
      <c r="E39" s="74"/>
      <c r="F39" s="74"/>
      <c r="G39" s="74"/>
    </row>
    <row r="40" spans="2:7" ht="15" customHeight="1">
      <c r="B40" s="1336"/>
      <c r="C40" s="74"/>
      <c r="D40" s="74"/>
      <c r="E40" s="74"/>
      <c r="F40" s="74"/>
      <c r="G40" s="74"/>
    </row>
    <row r="41" spans="2:7" ht="15" customHeight="1">
      <c r="B41" s="1336"/>
      <c r="C41" s="74"/>
      <c r="D41" s="74"/>
      <c r="E41" s="74"/>
      <c r="F41" s="74"/>
      <c r="G41" s="74"/>
    </row>
    <row r="42" spans="2:7" ht="15" customHeight="1">
      <c r="B42" s="74"/>
      <c r="C42" s="74"/>
      <c r="D42" s="74"/>
      <c r="E42" s="74"/>
      <c r="F42" s="74"/>
      <c r="G42" s="74"/>
    </row>
    <row r="47" spans="2:7" ht="15" customHeight="1">
      <c r="B47" s="1919"/>
    </row>
    <row r="48" spans="2:7" ht="15" customHeight="1">
      <c r="B48" s="1919"/>
    </row>
    <row r="49" spans="2:2" ht="15" customHeight="1">
      <c r="B49" s="1919"/>
    </row>
    <row r="50" spans="2:2" ht="15" customHeight="1">
      <c r="B50" s="1919"/>
    </row>
    <row r="51" spans="2:2" ht="15" customHeight="1">
      <c r="B51" s="1919"/>
    </row>
    <row r="52" spans="2:2" ht="15" customHeight="1">
      <c r="B52" s="1919"/>
    </row>
    <row r="53" spans="2:2" ht="15" customHeight="1">
      <c r="B53" s="1919"/>
    </row>
    <row r="54" spans="2:2" ht="15" customHeight="1">
      <c r="B54" s="1919"/>
    </row>
    <row r="55" spans="2:2" ht="15" customHeight="1">
      <c r="B55" s="1919"/>
    </row>
    <row r="56" spans="2:2" ht="15" customHeight="1">
      <c r="B56" s="1919"/>
    </row>
    <row r="57" spans="2:2" ht="15" customHeight="1">
      <c r="B57" s="1919"/>
    </row>
    <row r="58" spans="2:2" ht="15" customHeight="1">
      <c r="B58" s="1919"/>
    </row>
    <row r="59" spans="2:2" ht="15" customHeight="1">
      <c r="B59" s="1919"/>
    </row>
    <row r="60" spans="2:2" ht="15" customHeight="1">
      <c r="B60" s="1919"/>
    </row>
    <row r="61" spans="2:2" ht="15" customHeight="1">
      <c r="B61" s="1919"/>
    </row>
  </sheetData>
  <sheetProtection formatColumns="0"/>
  <mergeCells count="13">
    <mergeCell ref="E8:G8"/>
    <mergeCell ref="E17:F17"/>
    <mergeCell ref="I8:K8"/>
    <mergeCell ref="I9:L9"/>
    <mergeCell ref="I17:K17"/>
    <mergeCell ref="I10:K12"/>
    <mergeCell ref="I19:K21"/>
    <mergeCell ref="I18:L18"/>
    <mergeCell ref="M9:O9"/>
    <mergeCell ref="P9:R9"/>
    <mergeCell ref="S9:U9"/>
    <mergeCell ref="M18:O18"/>
    <mergeCell ref="P18:R18"/>
  </mergeCells>
  <dataValidations count="2">
    <dataValidation allowBlank="1" showErrorMessage="1" promptTitle="Additional rows" prompt="To insert additional rows please INSERT a row anywhere above the last row in this table." sqref="B62:U1048576 V1:XFD1048576" xr:uid="{50C9B327-A7ED-4452-B4C1-1782B0FD82E2}"/>
    <dataValidation allowBlank="1" showErrorMessage="1" sqref="A12:A13" xr:uid="{314F650B-7437-4F40-AF8E-BDAD8A08D564}"/>
  </dataValidations>
  <pageMargins left="0.75" right="0.75" top="1" bottom="1" header="0.5" footer="0.5"/>
  <pageSetup paperSize="8" scale="85" orientation="portrait" r:id="rId1"/>
  <headerFooter alignWithMargins="0"/>
  <colBreaks count="1" manualBreakCount="1">
    <brk id="5" max="1048575"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5876D-2246-43F6-A52F-42486EC65B7A}">
  <sheetPr codeName="Sheet52">
    <tabColor rgb="FF4B2D88"/>
    <pageSetUpPr autoPageBreaks="0"/>
  </sheetPr>
  <dimension ref="A1:BW129"/>
  <sheetViews>
    <sheetView zoomScaleNormal="100" workbookViewId="0"/>
  </sheetViews>
  <sheetFormatPr defaultColWidth="9.1796875" defaultRowHeight="12.65" customHeight="1"/>
  <cols>
    <col min="1" max="1" width="5.6328125" style="15" customWidth="1"/>
    <col min="2" max="2" width="25.6328125" style="15" customWidth="1"/>
    <col min="3" max="3" width="52.26953125" style="15" customWidth="1"/>
    <col min="4" max="4" width="10" style="15" customWidth="1"/>
    <col min="5" max="13" width="18.54296875" style="15" customWidth="1"/>
    <col min="14" max="14" width="11.81640625" style="15" customWidth="1"/>
    <col min="15" max="21" width="4.6328125" style="15" customWidth="1"/>
    <col min="22" max="22" width="4.90625" style="15" customWidth="1"/>
    <col min="23" max="25" width="4.6328125" style="15" customWidth="1"/>
    <col min="26" max="26" width="4.90625" style="15" customWidth="1"/>
    <col min="27" max="29" width="4.6328125" style="15" customWidth="1"/>
    <col min="30" max="30" width="4.90625" style="15" customWidth="1"/>
    <col min="31" max="33" width="4.6328125" style="15" customWidth="1"/>
    <col min="34" max="34" width="4.90625" style="15" customWidth="1"/>
    <col min="35" max="64" width="9.1796875" style="15" customWidth="1"/>
    <col min="65" max="75" width="4.7265625" style="15" customWidth="1"/>
    <col min="76" max="16384" width="9.1796875" style="15"/>
  </cols>
  <sheetData>
    <row r="1" spans="1:75" s="181" customFormat="1" ht="20" customHeight="1">
      <c r="B1" s="1923"/>
      <c r="C1" s="51" t="str">
        <f>dms_SheetHeading1</f>
        <v>ANNUAL INFORMATION NOTICE</v>
      </c>
      <c r="D1" s="51"/>
      <c r="E1" s="110"/>
      <c r="F1" s="110"/>
      <c r="G1" s="110"/>
      <c r="H1" s="110"/>
      <c r="I1" s="110"/>
      <c r="J1" s="110"/>
      <c r="K1" s="110"/>
      <c r="L1" s="110"/>
      <c r="M1" s="110"/>
      <c r="O1" s="3092" t="s">
        <v>883</v>
      </c>
      <c r="P1" s="3092"/>
      <c r="Q1" s="3093"/>
      <c r="R1" s="3093"/>
      <c r="S1" s="3093"/>
      <c r="T1" s="3094" t="s">
        <v>882</v>
      </c>
      <c r="U1" s="3093"/>
      <c r="V1" s="3093"/>
      <c r="W1" s="3093"/>
      <c r="X1" s="3093"/>
      <c r="Y1" s="15"/>
      <c r="Z1" s="15"/>
      <c r="AA1" s="15"/>
    </row>
    <row r="2" spans="1:75" s="181" customFormat="1" ht="20" customHeight="1">
      <c r="B2" s="1735"/>
      <c r="C2" s="52" t="str">
        <f>dms_SheetHeading2</f>
        <v>Power and Water</v>
      </c>
      <c r="D2" s="52"/>
      <c r="E2" s="110"/>
      <c r="F2" s="110"/>
      <c r="G2" s="110"/>
      <c r="H2" s="110"/>
      <c r="I2" s="110"/>
      <c r="J2" s="110"/>
      <c r="K2" s="110"/>
      <c r="L2" s="110"/>
      <c r="M2" s="110"/>
      <c r="O2" s="3095" t="s">
        <v>884</v>
      </c>
      <c r="P2" s="3095"/>
      <c r="Q2" s="3096"/>
      <c r="R2" s="3096"/>
      <c r="S2" s="3096"/>
      <c r="T2" s="3097" t="s">
        <v>24</v>
      </c>
      <c r="U2" s="3096"/>
      <c r="V2" s="3096"/>
      <c r="W2" s="3096"/>
      <c r="X2" s="3096"/>
      <c r="Y2" s="15"/>
      <c r="Z2" s="15"/>
      <c r="AA2" s="15"/>
    </row>
    <row r="3" spans="1:75" s="181" customFormat="1" ht="20" customHeight="1">
      <c r="B3" s="1734"/>
      <c r="C3" s="51" t="str">
        <f>dms_SheetHeading3</f>
        <v>REPORTING STATEMENT: 2026-27</v>
      </c>
      <c r="D3" s="51"/>
      <c r="E3" s="110"/>
      <c r="F3" s="110"/>
      <c r="G3" s="110"/>
      <c r="H3" s="110"/>
      <c r="I3" s="110"/>
      <c r="J3" s="110"/>
      <c r="K3" s="110"/>
      <c r="L3" s="110"/>
      <c r="M3" s="110"/>
      <c r="O3" s="3098" t="s">
        <v>885</v>
      </c>
      <c r="P3" s="3098"/>
      <c r="Q3" s="3099"/>
      <c r="R3" s="3099"/>
      <c r="S3" s="3099"/>
      <c r="T3" s="3100" t="s">
        <v>31</v>
      </c>
      <c r="U3" s="3099"/>
      <c r="V3" s="3099"/>
      <c r="W3" s="3099"/>
      <c r="X3" s="3099"/>
      <c r="Y3" s="15"/>
      <c r="Z3" s="15"/>
      <c r="AA3" s="15"/>
    </row>
    <row r="4" spans="1:75" s="181" customFormat="1" ht="20" customHeight="1">
      <c r="B4" s="1736"/>
      <c r="C4" s="2422" t="s">
        <v>3292</v>
      </c>
      <c r="D4" s="2655"/>
      <c r="E4" s="2655"/>
      <c r="F4" s="2655"/>
      <c r="G4" s="2655"/>
      <c r="H4" s="2655"/>
      <c r="I4" s="2655"/>
      <c r="J4" s="2655"/>
      <c r="K4" s="2655"/>
      <c r="L4" s="2655"/>
      <c r="M4" s="2655"/>
      <c r="O4" s="3101" t="s">
        <v>887</v>
      </c>
      <c r="P4" s="3101"/>
      <c r="Q4" s="3102"/>
      <c r="R4" s="3102"/>
      <c r="S4" s="3102"/>
      <c r="T4" s="3103" t="s">
        <v>886</v>
      </c>
      <c r="U4" s="3102"/>
      <c r="V4" s="3102"/>
      <c r="W4" s="3102"/>
      <c r="X4" s="3102"/>
      <c r="Y4" s="15"/>
      <c r="Z4" s="15"/>
      <c r="AA4" s="15"/>
    </row>
    <row r="5" spans="1:75" ht="15" customHeight="1"/>
    <row r="6" spans="1:75" ht="20" customHeight="1">
      <c r="B6" s="76"/>
      <c r="C6" s="2568" t="s">
        <v>1312</v>
      </c>
      <c r="D6" s="2442"/>
      <c r="E6" s="2442"/>
      <c r="F6" s="2442"/>
      <c r="G6" s="2442"/>
      <c r="H6" s="2442"/>
      <c r="I6" s="2442"/>
      <c r="J6" s="2442"/>
      <c r="K6" s="2442"/>
      <c r="L6" s="2442"/>
      <c r="M6" s="2442"/>
      <c r="AN6" s="2817"/>
      <c r="AO6" s="2817"/>
      <c r="AP6" s="2817"/>
      <c r="AQ6" s="2817"/>
      <c r="AR6" s="2817"/>
      <c r="AS6" s="2817"/>
      <c r="AT6" s="2817"/>
      <c r="AU6" s="2817"/>
      <c r="AV6" s="2817"/>
      <c r="AW6" s="2817"/>
      <c r="AX6" s="2817"/>
      <c r="AY6" s="2817"/>
      <c r="AZ6" s="2817"/>
      <c r="BA6" s="2817"/>
      <c r="BB6" s="2817"/>
      <c r="BC6" s="2817"/>
      <c r="BD6" s="2817"/>
      <c r="BE6" s="2817"/>
      <c r="BF6" s="2817"/>
      <c r="BG6" s="2817"/>
      <c r="BH6" s="2817"/>
      <c r="BI6" s="2817"/>
      <c r="BJ6" s="2817"/>
      <c r="BK6" s="2817"/>
      <c r="BL6" s="2817"/>
      <c r="BM6" s="2817"/>
      <c r="BN6" s="2817"/>
      <c r="BO6" s="2817"/>
      <c r="BP6" s="2817"/>
      <c r="BQ6" s="2817"/>
      <c r="BR6" s="2817"/>
      <c r="BS6" s="2817"/>
      <c r="BT6" s="2817"/>
      <c r="BU6" s="2817"/>
      <c r="BV6" s="2817"/>
      <c r="BW6" s="2817"/>
    </row>
    <row r="7" spans="1:75" ht="20" customHeight="1">
      <c r="B7" s="76"/>
      <c r="C7" s="2200" t="s">
        <v>3076</v>
      </c>
      <c r="D7" s="1270"/>
      <c r="E7" s="1270"/>
      <c r="F7" s="1270"/>
      <c r="G7" s="1270"/>
      <c r="H7" s="1270"/>
      <c r="I7" s="1270"/>
      <c r="J7" s="1270"/>
      <c r="K7" s="1270"/>
      <c r="L7" s="1270"/>
      <c r="M7" s="1270"/>
      <c r="AN7" s="2817"/>
      <c r="AO7" s="2817"/>
      <c r="AP7" s="2817"/>
      <c r="AQ7" s="2817"/>
      <c r="AR7" s="2817"/>
      <c r="AS7" s="2817"/>
      <c r="AT7" s="2817"/>
      <c r="AU7" s="2817"/>
      <c r="AV7" s="2817"/>
      <c r="AW7" s="2817"/>
      <c r="AX7" s="2817"/>
      <c r="AY7" s="2817"/>
      <c r="AZ7" s="2817"/>
      <c r="BA7" s="2817"/>
      <c r="BB7" s="2817"/>
      <c r="BC7" s="2817"/>
      <c r="BD7" s="2817"/>
      <c r="BE7" s="2817"/>
      <c r="BF7" s="2817"/>
      <c r="BG7" s="2817"/>
      <c r="BH7" s="2817"/>
      <c r="BI7" s="2817"/>
      <c r="BJ7" s="2817"/>
      <c r="BK7" s="2817"/>
      <c r="BL7" s="2817"/>
      <c r="BM7" s="2817"/>
      <c r="BN7" s="2817"/>
      <c r="BO7" s="2817"/>
      <c r="BP7" s="2817"/>
      <c r="BQ7" s="2817"/>
      <c r="BR7" s="2817"/>
      <c r="BS7" s="2817"/>
      <c r="BT7" s="2817"/>
      <c r="BU7" s="2817"/>
      <c r="BV7" s="2817"/>
      <c r="BW7" s="2817"/>
    </row>
    <row r="8" spans="1:75" ht="15" customHeight="1">
      <c r="B8" s="290"/>
      <c r="C8" s="74"/>
      <c r="D8" s="74"/>
      <c r="E8" s="74"/>
      <c r="F8" s="74"/>
      <c r="G8" s="74"/>
      <c r="H8" s="74"/>
      <c r="I8" s="74"/>
      <c r="J8" s="74"/>
      <c r="K8" s="74"/>
      <c r="L8" s="74"/>
      <c r="M8" s="74"/>
      <c r="AN8" s="2817"/>
      <c r="AO8" s="2817"/>
      <c r="AP8" s="2817"/>
      <c r="AQ8" s="2817"/>
      <c r="AR8" s="2817"/>
      <c r="AS8" s="2817"/>
      <c r="AT8" s="2817"/>
      <c r="AU8" s="2817"/>
      <c r="AV8" s="2817"/>
      <c r="AW8" s="2817"/>
      <c r="AX8" s="2817"/>
      <c r="AY8" s="2817"/>
      <c r="AZ8" s="2817"/>
      <c r="BA8" s="2817"/>
      <c r="BB8" s="2817"/>
      <c r="BC8" s="2817"/>
      <c r="BD8" s="2817"/>
      <c r="BE8" s="2817"/>
      <c r="BF8" s="2817"/>
      <c r="BG8" s="2817"/>
      <c r="BH8" s="2817"/>
      <c r="BI8" s="2817"/>
      <c r="BJ8" s="2817"/>
      <c r="BK8" s="2817"/>
      <c r="BL8" s="2817"/>
      <c r="BM8" s="2817"/>
      <c r="BN8" s="2817"/>
      <c r="BO8" s="2817"/>
      <c r="BP8" s="2817"/>
      <c r="BQ8" s="2817"/>
      <c r="BR8" s="2817"/>
      <c r="BS8" s="2817"/>
      <c r="BT8" s="2817"/>
      <c r="BU8" s="2817"/>
      <c r="BV8" s="2817"/>
      <c r="BW8" s="2817"/>
    </row>
    <row r="9" spans="1:75" ht="18" customHeight="1">
      <c r="B9" s="290"/>
      <c r="C9" s="74"/>
      <c r="D9" s="74"/>
      <c r="E9" s="74"/>
      <c r="F9" s="74"/>
      <c r="G9" s="74"/>
      <c r="H9" s="3788" t="s">
        <v>1478</v>
      </c>
      <c r="I9" s="3789"/>
      <c r="J9" s="3790"/>
      <c r="K9" s="74"/>
      <c r="L9" s="74"/>
      <c r="M9" s="74"/>
      <c r="O9" s="3776" t="s">
        <v>1083</v>
      </c>
      <c r="P9" s="3777"/>
      <c r="Q9" s="3777"/>
      <c r="R9" s="1612" t="s">
        <v>1546</v>
      </c>
      <c r="S9" s="1524" t="s">
        <v>1544</v>
      </c>
      <c r="T9" s="1525" t="s">
        <v>1545</v>
      </c>
      <c r="U9" s="1639" t="s">
        <v>1546</v>
      </c>
      <c r="V9" s="1612" t="s">
        <v>2819</v>
      </c>
      <c r="W9" s="1524" t="s">
        <v>1544</v>
      </c>
      <c r="X9" s="2266" t="s">
        <v>1545</v>
      </c>
      <c r="Y9" s="1639" t="s">
        <v>1546</v>
      </c>
      <c r="Z9" s="1612" t="s">
        <v>2819</v>
      </c>
      <c r="AA9" s="1526" t="s">
        <v>1544</v>
      </c>
      <c r="AB9" s="1527" t="s">
        <v>1545</v>
      </c>
      <c r="AC9" s="1641" t="s">
        <v>1546</v>
      </c>
      <c r="AD9" s="1633" t="s">
        <v>2819</v>
      </c>
      <c r="AE9" s="1526" t="s">
        <v>1544</v>
      </c>
      <c r="AF9" s="1527" t="s">
        <v>1545</v>
      </c>
      <c r="AG9" s="1641" t="s">
        <v>1546</v>
      </c>
      <c r="AH9" s="1633" t="s">
        <v>2819</v>
      </c>
      <c r="AN9" s="2817"/>
      <c r="AO9" s="2817"/>
      <c r="AP9" s="2817"/>
      <c r="AQ9" s="2817"/>
      <c r="AR9" s="2817"/>
      <c r="AS9" s="2817"/>
      <c r="AT9" s="2817"/>
      <c r="AU9" s="2817"/>
      <c r="AV9" s="2817"/>
      <c r="AW9" s="2817"/>
      <c r="AX9" s="2817"/>
      <c r="AY9" s="2817"/>
      <c r="AZ9" s="2817"/>
      <c r="BA9" s="2817"/>
      <c r="BB9" s="2817"/>
      <c r="BC9" s="2817"/>
      <c r="BD9" s="2817"/>
      <c r="BE9" s="2817"/>
      <c r="BF9" s="2817"/>
      <c r="BG9" s="2817"/>
      <c r="BH9" s="2817"/>
      <c r="BI9" s="2817"/>
      <c r="BJ9" s="2817"/>
      <c r="BK9" s="2817"/>
      <c r="BL9" s="2817"/>
      <c r="BM9" s="2817"/>
      <c r="BN9" s="2817"/>
      <c r="BO9" s="2817"/>
      <c r="BP9" s="2817"/>
      <c r="BQ9" s="2817"/>
      <c r="BR9" s="2817"/>
      <c r="BS9" s="2817"/>
      <c r="BT9" s="2817"/>
      <c r="BU9" s="2817"/>
      <c r="BV9" s="2817"/>
      <c r="BW9" s="2817"/>
    </row>
    <row r="10" spans="1:75" ht="29" customHeight="1">
      <c r="B10" s="290"/>
      <c r="C10" s="1921" t="s">
        <v>1095</v>
      </c>
      <c r="D10" s="54" t="s">
        <v>1140</v>
      </c>
      <c r="E10" s="1964" t="s">
        <v>1479</v>
      </c>
      <c r="F10" s="1965" t="s">
        <v>1480</v>
      </c>
      <c r="G10" s="1966" t="s">
        <v>1477</v>
      </c>
      <c r="H10" s="245" t="s">
        <v>563</v>
      </c>
      <c r="I10" s="244" t="s">
        <v>1350</v>
      </c>
      <c r="J10" s="246" t="s">
        <v>1351</v>
      </c>
      <c r="K10" s="74"/>
      <c r="L10" s="74"/>
      <c r="M10" s="74"/>
      <c r="O10" s="3699" t="s">
        <v>1564</v>
      </c>
      <c r="P10" s="3699"/>
      <c r="Q10" s="3699"/>
      <c r="R10" s="3699"/>
      <c r="S10" s="3627" t="s">
        <v>1479</v>
      </c>
      <c r="T10" s="3627"/>
      <c r="U10" s="3627"/>
      <c r="V10" s="3628"/>
      <c r="W10" s="3627" t="s">
        <v>1480</v>
      </c>
      <c r="X10" s="3627"/>
      <c r="Y10" s="3627"/>
      <c r="Z10" s="3628"/>
      <c r="AA10" s="3632" t="s">
        <v>1350</v>
      </c>
      <c r="AB10" s="3633"/>
      <c r="AC10" s="3633"/>
      <c r="AD10" s="3634"/>
      <c r="AE10" s="3632" t="s">
        <v>1351</v>
      </c>
      <c r="AF10" s="3633"/>
      <c r="AG10" s="3633"/>
      <c r="AH10" s="3634"/>
      <c r="AN10" s="2817"/>
      <c r="AO10" s="2817"/>
      <c r="AP10" s="2817"/>
      <c r="AQ10" s="2817"/>
      <c r="AR10" s="2817"/>
      <c r="AS10" s="2817"/>
      <c r="AT10" s="2817"/>
      <c r="AU10" s="2817"/>
      <c r="AV10" s="2817"/>
      <c r="AW10" s="2817"/>
      <c r="AX10" s="2817"/>
      <c r="AY10" s="2817"/>
      <c r="AZ10" s="2817"/>
      <c r="BA10" s="2817"/>
      <c r="BB10" s="2817"/>
      <c r="BC10" s="2817"/>
      <c r="BD10" s="2817"/>
      <c r="BE10" s="2817"/>
      <c r="BF10" s="2817"/>
      <c r="BG10" s="2817"/>
      <c r="BH10" s="2817"/>
      <c r="BI10" s="2817"/>
      <c r="BJ10" s="2817"/>
      <c r="BK10" s="2817"/>
      <c r="BL10" s="2817"/>
      <c r="BM10" s="2817"/>
      <c r="BN10" s="2817"/>
      <c r="BO10" s="2817"/>
      <c r="BP10" s="2817"/>
      <c r="BQ10" s="2817"/>
      <c r="BR10" s="2817"/>
      <c r="BS10" s="2817"/>
      <c r="BT10" s="2817"/>
      <c r="BU10" s="2817"/>
      <c r="BV10" s="2817"/>
      <c r="BW10" s="2817"/>
    </row>
    <row r="11" spans="1:75" ht="15" customHeight="1">
      <c r="B11" s="290"/>
      <c r="C11" s="2669" t="s">
        <v>710</v>
      </c>
      <c r="D11" s="2661" t="s">
        <v>733</v>
      </c>
      <c r="E11" s="2026"/>
      <c r="F11" s="2026"/>
      <c r="G11" s="2670">
        <f>SUM(E11,F11)</f>
        <v>0</v>
      </c>
      <c r="H11" s="2670">
        <f>SUM(I11,J11)</f>
        <v>0</v>
      </c>
      <c r="I11" s="2026"/>
      <c r="J11" s="3149"/>
      <c r="K11" s="74"/>
      <c r="L11" s="74"/>
      <c r="M11" s="74"/>
      <c r="O11" s="3766"/>
      <c r="P11" s="3767"/>
      <c r="Q11" s="3767"/>
      <c r="R11" s="1456"/>
      <c r="S11" s="1263" t="str">
        <f>IF(ISNONTEXT(E11)=TRUE,"","X")</f>
        <v/>
      </c>
      <c r="T11" s="1256" t="str">
        <f>IF(AND(E11&gt;=0)=TRUE,"","X")</f>
        <v/>
      </c>
      <c r="U11" s="1256" t="str">
        <f>IF(E11="","X","")</f>
        <v>X</v>
      </c>
      <c r="V11" s="1456"/>
      <c r="W11" s="1263" t="str">
        <f>IF(ISNONTEXT(F11)=TRUE,"","X")</f>
        <v/>
      </c>
      <c r="X11" s="1257"/>
      <c r="Y11" s="1256" t="str">
        <f>IF(F11="","X","")</f>
        <v>X</v>
      </c>
      <c r="Z11" s="1456"/>
      <c r="AA11" s="1264" t="str">
        <f>IF(ISNONTEXT(I11)=TRUE,"","X")</f>
        <v/>
      </c>
      <c r="AB11" s="335" t="str">
        <f>IF(AND(I11&gt;=0)=TRUE,"","X")</f>
        <v/>
      </c>
      <c r="AC11" s="335" t="str">
        <f>IF(I11="","X","")</f>
        <v>X</v>
      </c>
      <c r="AD11" s="1457"/>
      <c r="AE11" s="3157" t="str">
        <f>IF(ISNONTEXT(J11)=TRUE,"","X")</f>
        <v/>
      </c>
      <c r="AF11" s="3158" t="str">
        <f>IF(AND(J11&gt;=0)=TRUE,"","X")</f>
        <v/>
      </c>
      <c r="AG11" s="3294"/>
      <c r="AH11" s="3159" t="str">
        <f>IF(AND(OR('Business &amp; other details'!$N$13="Ausgrid",'Business &amp; other details'!$N$13="Evoenergy Distribution"),ISBLANK(J11)),"X","")</f>
        <v/>
      </c>
      <c r="AN11" s="2817"/>
      <c r="AO11" s="2817"/>
      <c r="AP11" s="2817"/>
      <c r="AQ11" s="2817"/>
      <c r="AR11" s="2817"/>
      <c r="AS11" s="2817"/>
      <c r="AT11" s="2817"/>
      <c r="AU11" s="2817"/>
      <c r="AV11" s="2817"/>
      <c r="AW11" s="2817"/>
      <c r="AX11" s="2817"/>
      <c r="AY11" s="2817"/>
      <c r="AZ11" s="2817"/>
      <c r="BA11" s="2817"/>
      <c r="BB11" s="2817"/>
      <c r="BC11" s="2817"/>
      <c r="BD11" s="2817"/>
      <c r="BE11" s="2817"/>
      <c r="BF11" s="2817"/>
      <c r="BG11" s="2817"/>
      <c r="BH11" s="2817"/>
      <c r="BI11" s="2817"/>
      <c r="BJ11" s="2817"/>
      <c r="BK11" s="2817"/>
      <c r="BL11" s="2817"/>
      <c r="BM11" s="2817"/>
      <c r="BN11" s="2817"/>
      <c r="BO11" s="2817"/>
      <c r="BP11" s="2817"/>
      <c r="BQ11" s="2817"/>
      <c r="BR11" s="2817"/>
      <c r="BS11" s="2817"/>
      <c r="BT11" s="2817"/>
      <c r="BU11" s="2817"/>
      <c r="BV11" s="2817"/>
      <c r="BW11" s="2817"/>
    </row>
    <row r="12" spans="1:75" ht="15" customHeight="1">
      <c r="B12" s="290"/>
      <c r="C12" s="3266" t="s">
        <v>1096</v>
      </c>
      <c r="D12" s="3237" t="s">
        <v>733</v>
      </c>
      <c r="E12" s="3144"/>
      <c r="F12" s="3144"/>
      <c r="G12" s="3267"/>
      <c r="H12" s="3267"/>
      <c r="I12" s="3144"/>
      <c r="J12" s="3151"/>
      <c r="K12" s="74"/>
      <c r="L12" s="74"/>
      <c r="M12" s="74"/>
      <c r="O12" s="3778"/>
      <c r="P12" s="3779"/>
      <c r="Q12" s="3779"/>
      <c r="R12" s="3160"/>
      <c r="S12" s="3157" t="str">
        <f>IF(ISNONTEXT(E12)=TRUE,"","X")</f>
        <v/>
      </c>
      <c r="T12" s="3158" t="str">
        <f>IF(AND(E12&gt;=0)=TRUE,"","X")</f>
        <v/>
      </c>
      <c r="U12" s="3158"/>
      <c r="V12" s="3160" t="str">
        <f>IF(AND(OR('Business &amp; other details'!$N$13="Ausgrid",'Business &amp; other details'!$N$13="Evoenergy Distribution"),ISBLANK(E12)),"X","")</f>
        <v/>
      </c>
      <c r="W12" s="3157" t="str">
        <f t="shared" ref="W12:W28" si="0">IF(ISNONTEXT(F12)=TRUE,"","X")</f>
        <v/>
      </c>
      <c r="X12" s="3158"/>
      <c r="Y12" s="3158"/>
      <c r="Z12" s="3160" t="str">
        <f>IF(AND(OR('Business &amp; other details'!$N$13="Ausgrid",'Business &amp; other details'!$N$13="Evoenergy Distribution"),ISBLANK(F12)),"X","")</f>
        <v/>
      </c>
      <c r="AA12" s="3157"/>
      <c r="AB12" s="3158"/>
      <c r="AC12" s="3158"/>
      <c r="AD12" s="3160"/>
      <c r="AE12" s="3157" t="str">
        <f>IF(ISNONTEXT(J12)=TRUE,"","X")</f>
        <v/>
      </c>
      <c r="AF12" s="3158" t="str">
        <f>IF(AND(J12&gt;=0)=TRUE,"","X")</f>
        <v/>
      </c>
      <c r="AG12" s="3294"/>
      <c r="AH12" s="3159" t="str">
        <f>IF(AND(OR('Business &amp; other details'!$N$13="Ausgrid",'Business &amp; other details'!$N$13="Evoenergy Distribution"),ISBLANK(J12)),"X","")</f>
        <v/>
      </c>
      <c r="AN12" s="2817"/>
      <c r="AO12" s="2817"/>
      <c r="AP12" s="2817"/>
      <c r="AQ12" s="2817"/>
      <c r="AR12" s="2817"/>
      <c r="AS12" s="2817"/>
      <c r="AT12" s="2817"/>
      <c r="AU12" s="2817"/>
      <c r="AV12" s="2817"/>
      <c r="AW12" s="2817"/>
      <c r="AX12" s="2817"/>
      <c r="AY12" s="2817"/>
      <c r="AZ12" s="2817"/>
      <c r="BA12" s="2817"/>
      <c r="BB12" s="2817"/>
      <c r="BC12" s="2817"/>
      <c r="BD12" s="2817"/>
      <c r="BE12" s="2817"/>
      <c r="BF12" s="2817"/>
      <c r="BG12" s="2817"/>
      <c r="BH12" s="2817"/>
      <c r="BI12" s="2817"/>
      <c r="BJ12" s="2817"/>
      <c r="BK12" s="2817"/>
      <c r="BL12" s="2817"/>
      <c r="BM12" s="2817"/>
      <c r="BN12" s="2817"/>
      <c r="BO12" s="2817"/>
      <c r="BP12" s="2817"/>
      <c r="BQ12" s="2817"/>
      <c r="BR12" s="2817"/>
      <c r="BS12" s="2817"/>
      <c r="BT12" s="2817"/>
      <c r="BU12" s="2817"/>
      <c r="BV12" s="2817"/>
      <c r="BW12" s="2817"/>
    </row>
    <row r="13" spans="1:75" ht="15" customHeight="1">
      <c r="A13" s="1294"/>
      <c r="B13" s="290"/>
      <c r="C13" s="3266" t="s">
        <v>1097</v>
      </c>
      <c r="D13" s="3237" t="s">
        <v>733</v>
      </c>
      <c r="E13" s="3267"/>
      <c r="F13" s="3267"/>
      <c r="G13" s="3267"/>
      <c r="H13" s="3267"/>
      <c r="I13" s="3144"/>
      <c r="J13" s="3151"/>
      <c r="K13" s="74"/>
      <c r="L13" s="74"/>
      <c r="M13" s="74"/>
      <c r="O13" s="3780"/>
      <c r="P13" s="3781"/>
      <c r="Q13" s="3781"/>
      <c r="R13" s="3160"/>
      <c r="S13" s="3296"/>
      <c r="T13" s="3294"/>
      <c r="U13" s="3294"/>
      <c r="V13" s="3160"/>
      <c r="W13" s="3296"/>
      <c r="X13" s="3294"/>
      <c r="Y13" s="3294"/>
      <c r="Z13" s="3160"/>
      <c r="AA13" s="3161" t="str">
        <f t="shared" ref="AA13" si="1">IF(ISNONTEXT(I13)=TRUE,"","X")</f>
        <v/>
      </c>
      <c r="AB13" s="3162" t="str">
        <f t="shared" ref="AB13" si="2">IF(AND(I13&gt;=0)=TRUE,"","X")</f>
        <v/>
      </c>
      <c r="AC13" s="3162"/>
      <c r="AD13" s="3164"/>
      <c r="AE13" s="3161" t="str">
        <f>IF(ISNONTEXT(J13)=TRUE,"","X")</f>
        <v/>
      </c>
      <c r="AF13" s="3162" t="str">
        <f>IF(AND(J13&gt;=0)=TRUE,"","X")</f>
        <v/>
      </c>
      <c r="AG13" s="3293"/>
      <c r="AH13" s="3163" t="str">
        <f>IF(AND(OR('Business &amp; other details'!$N$13="Ausgrid",'Business &amp; other details'!$N$13="Evoenergy Distribution"),ISBLANK(J13)),"X","")</f>
        <v/>
      </c>
      <c r="AN13" s="2817"/>
      <c r="AO13" s="2817"/>
      <c r="AP13" s="2817"/>
      <c r="AQ13" s="2817"/>
      <c r="AR13" s="2817"/>
      <c r="AS13" s="2817"/>
      <c r="AT13" s="2817"/>
      <c r="AU13" s="2817"/>
      <c r="AV13" s="2817"/>
      <c r="AW13" s="2817"/>
      <c r="AX13" s="2817"/>
      <c r="AY13" s="2817"/>
      <c r="AZ13" s="2817"/>
      <c r="BA13" s="2817"/>
      <c r="BB13" s="2817"/>
      <c r="BC13" s="2817"/>
      <c r="BD13" s="2817"/>
      <c r="BE13" s="2817"/>
      <c r="BF13" s="2817"/>
      <c r="BG13" s="2817"/>
      <c r="BH13" s="2817"/>
      <c r="BI13" s="2817"/>
      <c r="BJ13" s="2817"/>
      <c r="BK13" s="2817"/>
      <c r="BL13" s="2817"/>
      <c r="BM13" s="2817"/>
      <c r="BN13" s="2817"/>
      <c r="BO13" s="2817"/>
      <c r="BP13" s="2817"/>
      <c r="BQ13" s="2817"/>
      <c r="BR13" s="2817"/>
      <c r="BS13" s="2817"/>
      <c r="BT13" s="2817"/>
      <c r="BU13" s="2817"/>
      <c r="BV13" s="2817"/>
      <c r="BW13" s="2817"/>
    </row>
    <row r="14" spans="1:75" ht="15" customHeight="1">
      <c r="A14" s="1294"/>
      <c r="B14" s="290"/>
      <c r="C14" s="3268" t="s">
        <v>1098</v>
      </c>
      <c r="D14" s="3237" t="s">
        <v>733</v>
      </c>
      <c r="E14" s="3144"/>
      <c r="F14" s="3144"/>
      <c r="G14" s="3267"/>
      <c r="H14" s="3238"/>
      <c r="I14" s="3238"/>
      <c r="J14" s="3269"/>
      <c r="K14" s="74"/>
      <c r="L14" s="74"/>
      <c r="M14" s="74"/>
      <c r="O14" s="3778"/>
      <c r="P14" s="3779"/>
      <c r="Q14" s="3779"/>
      <c r="R14" s="3291"/>
      <c r="S14" s="3157" t="str">
        <f t="shared" ref="S14:S28" si="3">IF(ISNONTEXT(E14)=TRUE,"","X")</f>
        <v/>
      </c>
      <c r="T14" s="3158" t="str">
        <f t="shared" ref="T14:T28" si="4">IF(AND(E14&gt;=0)=TRUE,"","X")</f>
        <v/>
      </c>
      <c r="U14" s="3158"/>
      <c r="V14" s="3160"/>
      <c r="W14" s="3157" t="str">
        <f t="shared" si="0"/>
        <v/>
      </c>
      <c r="X14" s="3158"/>
      <c r="Y14" s="3158"/>
      <c r="Z14" s="3160"/>
      <c r="AN14" s="2817"/>
      <c r="AO14" s="2817"/>
      <c r="AP14" s="2817"/>
      <c r="AQ14" s="2817"/>
      <c r="AR14" s="2817"/>
      <c r="AS14" s="2817"/>
      <c r="AT14" s="2817"/>
      <c r="AU14" s="2817"/>
      <c r="AV14" s="2817"/>
      <c r="AW14" s="2817"/>
      <c r="AX14" s="2817"/>
      <c r="AY14" s="2817"/>
      <c r="AZ14" s="2817"/>
      <c r="BA14" s="2817"/>
      <c r="BB14" s="2817"/>
      <c r="BC14" s="2817"/>
      <c r="BD14" s="2817"/>
      <c r="BE14" s="2817"/>
      <c r="BF14" s="2817"/>
      <c r="BG14" s="2817"/>
      <c r="BH14" s="2817"/>
      <c r="BI14" s="2817"/>
      <c r="BJ14" s="2817"/>
      <c r="BK14" s="2817"/>
      <c r="BL14" s="2817"/>
      <c r="BM14" s="2817"/>
      <c r="BN14" s="2817"/>
      <c r="BO14" s="2817"/>
      <c r="BP14" s="2817"/>
      <c r="BQ14" s="2817"/>
      <c r="BR14" s="2817"/>
      <c r="BS14" s="2817"/>
      <c r="BT14" s="2817"/>
      <c r="BU14" s="2817"/>
      <c r="BV14" s="2817"/>
      <c r="BW14" s="2817"/>
    </row>
    <row r="15" spans="1:75" ht="15" customHeight="1">
      <c r="A15" s="1294"/>
      <c r="B15" s="290"/>
      <c r="C15" s="3268" t="s">
        <v>1099</v>
      </c>
      <c r="D15" s="3237" t="s">
        <v>733</v>
      </c>
      <c r="E15" s="3144"/>
      <c r="F15" s="3144"/>
      <c r="G15" s="3267"/>
      <c r="H15" s="3238"/>
      <c r="I15" s="3238"/>
      <c r="J15" s="3269"/>
      <c r="K15" s="74"/>
      <c r="L15" s="74"/>
      <c r="M15" s="74"/>
      <c r="O15" s="3778"/>
      <c r="P15" s="3779"/>
      <c r="Q15" s="3779"/>
      <c r="R15" s="3291"/>
      <c r="S15" s="3157" t="str">
        <f t="shared" si="3"/>
        <v/>
      </c>
      <c r="T15" s="3158" t="str">
        <f t="shared" si="4"/>
        <v/>
      </c>
      <c r="U15" s="3158"/>
      <c r="V15" s="3160"/>
      <c r="W15" s="3157" t="str">
        <f t="shared" si="0"/>
        <v/>
      </c>
      <c r="X15" s="3158"/>
      <c r="Y15" s="3158"/>
      <c r="Z15" s="3160"/>
      <c r="AN15" s="2817"/>
      <c r="AO15" s="2817"/>
      <c r="AP15" s="2817"/>
      <c r="AQ15" s="2817"/>
      <c r="AR15" s="2817"/>
      <c r="AS15" s="2817"/>
      <c r="AT15" s="2817"/>
      <c r="AU15" s="2817"/>
      <c r="AV15" s="2817"/>
      <c r="AW15" s="2817"/>
      <c r="AX15" s="2817"/>
      <c r="AY15" s="2817"/>
      <c r="AZ15" s="2817"/>
      <c r="BA15" s="2817"/>
      <c r="BB15" s="2817"/>
      <c r="BC15" s="2817"/>
      <c r="BD15" s="2817"/>
      <c r="BE15" s="2817"/>
      <c r="BF15" s="2817"/>
      <c r="BG15" s="2817"/>
      <c r="BH15" s="2817"/>
      <c r="BI15" s="2817"/>
      <c r="BJ15" s="2817"/>
      <c r="BK15" s="2817"/>
      <c r="BL15" s="2817"/>
      <c r="BM15" s="2817"/>
      <c r="BN15" s="2817"/>
      <c r="BO15" s="2817"/>
      <c r="BP15" s="2817"/>
      <c r="BQ15" s="2817"/>
      <c r="BR15" s="2817"/>
      <c r="BS15" s="2817"/>
      <c r="BT15" s="2817"/>
      <c r="BU15" s="2817"/>
      <c r="BV15" s="2817"/>
      <c r="BW15" s="2817"/>
    </row>
    <row r="16" spans="1:75" ht="15" customHeight="1">
      <c r="A16" s="1294"/>
      <c r="B16" s="290"/>
      <c r="C16" s="2672" t="s">
        <v>834</v>
      </c>
      <c r="D16" s="2659" t="s">
        <v>733</v>
      </c>
      <c r="E16" s="2015"/>
      <c r="F16" s="2015"/>
      <c r="G16" s="2666">
        <f t="shared" ref="G16:G28" si="5">SUM(E16,F16)</f>
        <v>0</v>
      </c>
      <c r="H16" s="2685"/>
      <c r="I16" s="2685"/>
      <c r="J16" s="3269"/>
      <c r="K16" s="74"/>
      <c r="L16" s="74"/>
      <c r="M16" s="74"/>
      <c r="O16" s="3762"/>
      <c r="P16" s="3763"/>
      <c r="Q16" s="3763"/>
      <c r="R16" s="1967"/>
      <c r="S16" s="1264" t="str">
        <f t="shared" si="3"/>
        <v/>
      </c>
      <c r="T16" s="335" t="str">
        <f t="shared" si="4"/>
        <v/>
      </c>
      <c r="U16" s="335" t="str">
        <f t="shared" ref="U16:U20" si="6">IF(E16="","X","")</f>
        <v>X</v>
      </c>
      <c r="V16" s="1457"/>
      <c r="W16" s="1264" t="str">
        <f t="shared" si="0"/>
        <v/>
      </c>
      <c r="X16" s="346"/>
      <c r="Y16" s="335" t="str">
        <f t="shared" ref="Y16:Y20" si="7">IF(F16="","X","")</f>
        <v>X</v>
      </c>
      <c r="Z16" s="1457"/>
      <c r="AN16" s="2817"/>
      <c r="AO16" s="2817"/>
      <c r="AP16" s="2817"/>
      <c r="AQ16" s="2817"/>
      <c r="AR16" s="2817"/>
      <c r="AS16" s="2817"/>
      <c r="AT16" s="2817"/>
      <c r="AU16" s="2817"/>
      <c r="AV16" s="2817"/>
      <c r="AW16" s="2817"/>
      <c r="AX16" s="2817"/>
      <c r="AY16" s="2817"/>
      <c r="AZ16" s="2817"/>
      <c r="BA16" s="2817"/>
      <c r="BB16" s="2817"/>
      <c r="BC16" s="2817"/>
      <c r="BD16" s="2817"/>
      <c r="BE16" s="2817"/>
      <c r="BF16" s="2817"/>
      <c r="BG16" s="2817"/>
      <c r="BH16" s="2817"/>
      <c r="BI16" s="2817"/>
      <c r="BJ16" s="2817"/>
      <c r="BK16" s="2817"/>
      <c r="BL16" s="2817"/>
      <c r="BM16" s="2817"/>
      <c r="BN16" s="2817"/>
      <c r="BO16" s="2817"/>
      <c r="BP16" s="2817"/>
      <c r="BQ16" s="2817"/>
      <c r="BR16" s="2817"/>
      <c r="BS16" s="2817"/>
      <c r="BT16" s="2817"/>
      <c r="BU16" s="2817"/>
      <c r="BV16" s="2817"/>
      <c r="BW16" s="2817"/>
    </row>
    <row r="17" spans="1:75" ht="15" customHeight="1">
      <c r="A17" s="1635"/>
      <c r="B17" s="290"/>
      <c r="C17" s="2672" t="s">
        <v>1100</v>
      </c>
      <c r="D17" s="2659" t="s">
        <v>733</v>
      </c>
      <c r="E17" s="2015"/>
      <c r="F17" s="2015"/>
      <c r="G17" s="2666">
        <f t="shared" si="5"/>
        <v>0</v>
      </c>
      <c r="H17" s="2685"/>
      <c r="I17" s="2685"/>
      <c r="J17" s="3269"/>
      <c r="K17" s="74"/>
      <c r="L17" s="74"/>
      <c r="M17" s="74"/>
      <c r="O17" s="3764"/>
      <c r="P17" s="3765"/>
      <c r="Q17" s="3765"/>
      <c r="R17" s="1968"/>
      <c r="S17" s="1265" t="str">
        <f t="shared" si="3"/>
        <v/>
      </c>
      <c r="T17" s="1260" t="str">
        <f t="shared" si="4"/>
        <v/>
      </c>
      <c r="U17" s="1260" t="str">
        <f t="shared" si="6"/>
        <v>X</v>
      </c>
      <c r="V17" s="1510"/>
      <c r="W17" s="1265" t="str">
        <f t="shared" si="0"/>
        <v/>
      </c>
      <c r="X17" s="1261"/>
      <c r="Y17" s="1260" t="str">
        <f t="shared" si="7"/>
        <v>X</v>
      </c>
      <c r="Z17" s="1510"/>
      <c r="AN17" s="2817"/>
      <c r="AO17" s="2817"/>
      <c r="AP17" s="2817"/>
      <c r="AQ17" s="2817"/>
      <c r="AR17" s="2817"/>
      <c r="AS17" s="2817"/>
      <c r="AT17" s="2817"/>
      <c r="AU17" s="2817"/>
      <c r="AV17" s="2817"/>
      <c r="AW17" s="2817"/>
      <c r="AX17" s="2817"/>
      <c r="AY17" s="2817"/>
      <c r="AZ17" s="2817"/>
      <c r="BA17" s="2817"/>
      <c r="BB17" s="2817"/>
      <c r="BC17" s="2817"/>
      <c r="BD17" s="2817"/>
      <c r="BE17" s="2817"/>
      <c r="BF17" s="2817"/>
      <c r="BG17" s="2817"/>
      <c r="BH17" s="2817"/>
      <c r="BI17" s="2817"/>
      <c r="BJ17" s="2817"/>
      <c r="BK17" s="2817"/>
      <c r="BL17" s="2817"/>
      <c r="BM17" s="2817"/>
      <c r="BN17" s="2817"/>
      <c r="BO17" s="2817"/>
      <c r="BP17" s="2817"/>
      <c r="BQ17" s="2817"/>
      <c r="BR17" s="2817"/>
      <c r="BS17" s="2817"/>
      <c r="BT17" s="2817"/>
      <c r="BU17" s="2817"/>
      <c r="BV17" s="2817"/>
      <c r="BW17" s="2817"/>
    </row>
    <row r="18" spans="1:75" ht="15" customHeight="1">
      <c r="A18" s="1635"/>
      <c r="B18" s="1336"/>
      <c r="C18" s="2672" t="s">
        <v>831</v>
      </c>
      <c r="D18" s="2659" t="s">
        <v>733</v>
      </c>
      <c r="E18" s="2666">
        <f>SUM(E19:E28)</f>
        <v>0</v>
      </c>
      <c r="F18" s="2666">
        <f>SUM(F19:F28)</f>
        <v>0</v>
      </c>
      <c r="G18" s="2666">
        <f t="shared" si="5"/>
        <v>0</v>
      </c>
      <c r="H18" s="2666">
        <f t="shared" ref="H18:H29" si="8">SUM(I18,J18)</f>
        <v>0</v>
      </c>
      <c r="I18" s="2666">
        <f>SUM(I19:I28)</f>
        <v>0</v>
      </c>
      <c r="J18" s="3270"/>
      <c r="K18" s="1588"/>
      <c r="L18" s="74"/>
      <c r="M18" s="74"/>
      <c r="AN18" s="2817"/>
      <c r="AO18" s="2817"/>
      <c r="AP18" s="2817"/>
      <c r="AQ18" s="2817"/>
      <c r="AR18" s="2817"/>
      <c r="AS18" s="2817"/>
      <c r="AT18" s="2817"/>
      <c r="AU18" s="2817"/>
      <c r="AV18" s="2817"/>
      <c r="AW18" s="2817"/>
      <c r="AX18" s="2817"/>
      <c r="AY18" s="2817"/>
      <c r="AZ18" s="2817"/>
      <c r="BA18" s="2817"/>
      <c r="BB18" s="2817"/>
      <c r="BC18" s="2817"/>
      <c r="BD18" s="2817"/>
      <c r="BE18" s="2817"/>
      <c r="BF18" s="2817"/>
      <c r="BG18" s="2817"/>
      <c r="BH18" s="2817"/>
      <c r="BI18" s="2817"/>
      <c r="BJ18" s="2817"/>
      <c r="BK18" s="2817"/>
      <c r="BL18" s="2817"/>
      <c r="BM18" s="2817"/>
      <c r="BN18" s="2817"/>
      <c r="BO18" s="2817"/>
      <c r="BP18" s="2817"/>
      <c r="BQ18" s="2817"/>
      <c r="BR18" s="2817"/>
      <c r="BS18" s="2817"/>
      <c r="BT18" s="2817"/>
      <c r="BU18" s="2817"/>
      <c r="BV18" s="2817"/>
      <c r="BW18" s="2817"/>
    </row>
    <row r="19" spans="1:75" ht="15" customHeight="1">
      <c r="A19" s="1294"/>
      <c r="C19" s="2671" t="s">
        <v>2945</v>
      </c>
      <c r="D19" s="2659" t="s">
        <v>733</v>
      </c>
      <c r="E19" s="2015"/>
      <c r="F19" s="2015"/>
      <c r="G19" s="2666">
        <f t="shared" si="5"/>
        <v>0</v>
      </c>
      <c r="H19" s="2666">
        <f t="shared" si="8"/>
        <v>0</v>
      </c>
      <c r="I19" s="2015"/>
      <c r="J19" s="3151"/>
      <c r="K19" s="1588"/>
      <c r="L19" s="74"/>
      <c r="M19" s="74"/>
      <c r="O19" s="3766"/>
      <c r="P19" s="3767"/>
      <c r="Q19" s="3767"/>
      <c r="R19" s="1969"/>
      <c r="S19" s="1863" t="str">
        <f t="shared" si="3"/>
        <v/>
      </c>
      <c r="T19" s="1864" t="str">
        <f t="shared" si="4"/>
        <v/>
      </c>
      <c r="U19" s="1864" t="str">
        <f t="shared" si="6"/>
        <v>X</v>
      </c>
      <c r="V19" s="2337"/>
      <c r="W19" s="1863" t="str">
        <f t="shared" si="0"/>
        <v/>
      </c>
      <c r="X19" s="2486"/>
      <c r="Y19" s="1864" t="str">
        <f t="shared" si="7"/>
        <v>X</v>
      </c>
      <c r="Z19" s="2337"/>
      <c r="AA19" s="1863" t="str">
        <f t="shared" ref="AA19:AA21" si="9">IF(ISNONTEXT(I19)=TRUE,"","X")</f>
        <v/>
      </c>
      <c r="AB19" s="1864" t="str">
        <f t="shared" ref="AB19:AB21" si="10">IF(AND(I19&gt;=0)=TRUE,"","X")</f>
        <v/>
      </c>
      <c r="AC19" s="1864" t="str">
        <f>IF(I19="","X","")</f>
        <v>X</v>
      </c>
      <c r="AD19" s="2337"/>
      <c r="AE19" s="3276" t="str">
        <f>IF(ISNONTEXT(J19)=TRUE,"","X")</f>
        <v/>
      </c>
      <c r="AF19" s="3277" t="str">
        <f>IF(AND(J19&gt;=0)=TRUE,"","X")</f>
        <v/>
      </c>
      <c r="AG19" s="3295"/>
      <c r="AH19" s="3278" t="str">
        <f>IF(AND(OR('Business &amp; other details'!$N$13="Ausgrid",'Business &amp; other details'!$N$13="Evoenergy Distribution"),ISBLANK(J19)),"X","")</f>
        <v/>
      </c>
      <c r="AN19" s="2817"/>
      <c r="AO19" s="2817"/>
      <c r="AP19" s="2817"/>
      <c r="AQ19" s="2817"/>
      <c r="AR19" s="2817"/>
      <c r="AS19" s="2817"/>
      <c r="AT19" s="2817"/>
      <c r="AU19" s="2817"/>
      <c r="AV19" s="2817"/>
      <c r="AW19" s="2817"/>
      <c r="AX19" s="2817"/>
      <c r="AY19" s="2817"/>
      <c r="AZ19" s="2817"/>
      <c r="BA19" s="2817"/>
      <c r="BB19" s="2817"/>
      <c r="BC19" s="2817"/>
      <c r="BD19" s="2817"/>
      <c r="BE19" s="2817"/>
      <c r="BF19" s="2817"/>
      <c r="BG19" s="2817"/>
      <c r="BH19" s="2817"/>
      <c r="BI19" s="2817"/>
      <c r="BJ19" s="2817"/>
      <c r="BK19" s="2817"/>
      <c r="BL19" s="2817"/>
      <c r="BM19" s="2817"/>
      <c r="BN19" s="2817"/>
      <c r="BO19" s="2817"/>
      <c r="BP19" s="2817"/>
      <c r="BQ19" s="2817"/>
      <c r="BR19" s="2817"/>
      <c r="BS19" s="2817"/>
      <c r="BT19" s="2817"/>
      <c r="BU19" s="2817"/>
      <c r="BV19" s="2817"/>
      <c r="BW19" s="2817"/>
    </row>
    <row r="20" spans="1:75" ht="15" customHeight="1">
      <c r="A20" s="1294"/>
      <c r="C20" s="2671" t="s">
        <v>2946</v>
      </c>
      <c r="D20" s="2659" t="s">
        <v>733</v>
      </c>
      <c r="E20" s="2015"/>
      <c r="F20" s="2015"/>
      <c r="G20" s="2666">
        <f t="shared" si="5"/>
        <v>0</v>
      </c>
      <c r="H20" s="2666">
        <f t="shared" si="8"/>
        <v>0</v>
      </c>
      <c r="I20" s="2015"/>
      <c r="J20" s="3151"/>
      <c r="K20" s="74"/>
      <c r="L20" s="74"/>
      <c r="M20" s="74"/>
      <c r="O20" s="3762"/>
      <c r="P20" s="3763"/>
      <c r="Q20" s="3763"/>
      <c r="R20" s="1967"/>
      <c r="S20" s="1264" t="str">
        <f t="shared" si="3"/>
        <v/>
      </c>
      <c r="T20" s="335" t="str">
        <f t="shared" si="4"/>
        <v/>
      </c>
      <c r="U20" s="335" t="str">
        <f t="shared" si="6"/>
        <v>X</v>
      </c>
      <c r="V20" s="1457"/>
      <c r="W20" s="1264" t="str">
        <f t="shared" si="0"/>
        <v/>
      </c>
      <c r="X20" s="346"/>
      <c r="Y20" s="335" t="str">
        <f t="shared" si="7"/>
        <v>X</v>
      </c>
      <c r="Z20" s="1457"/>
      <c r="AA20" s="1264" t="str">
        <f t="shared" si="9"/>
        <v/>
      </c>
      <c r="AB20" s="335" t="str">
        <f t="shared" si="10"/>
        <v/>
      </c>
      <c r="AC20" s="335" t="str">
        <f>IF(I20="","X","")</f>
        <v>X</v>
      </c>
      <c r="AD20" s="1457"/>
      <c r="AE20" s="3157" t="str">
        <f>IF(ISNONTEXT(J20)=TRUE,"","X")</f>
        <v/>
      </c>
      <c r="AF20" s="3158" t="str">
        <f>IF(AND(J20&gt;=0)=TRUE,"","X")</f>
        <v/>
      </c>
      <c r="AG20" s="3294"/>
      <c r="AH20" s="3159" t="str">
        <f>IF(AND(OR('Business &amp; other details'!$N$13="Ausgrid",'Business &amp; other details'!$N$13="Evoenergy Distribution"),ISBLANK(J20)),"X","")</f>
        <v/>
      </c>
      <c r="AN20" s="2817"/>
      <c r="AO20" s="2817"/>
      <c r="AP20" s="2817"/>
      <c r="AQ20" s="2817"/>
      <c r="AR20" s="2817"/>
      <c r="AS20" s="2817"/>
      <c r="AT20" s="2817"/>
      <c r="AU20" s="2817"/>
      <c r="AV20" s="2817"/>
      <c r="AW20" s="2817"/>
      <c r="AX20" s="2817"/>
      <c r="AY20" s="2817"/>
      <c r="AZ20" s="2817"/>
      <c r="BA20" s="2817"/>
      <c r="BB20" s="2817"/>
      <c r="BC20" s="2817"/>
      <c r="BD20" s="2817"/>
      <c r="BE20" s="2817"/>
      <c r="BF20" s="2817"/>
      <c r="BG20" s="2817"/>
      <c r="BH20" s="2817"/>
      <c r="BI20" s="2817"/>
      <c r="BJ20" s="2817"/>
      <c r="BK20" s="2817"/>
      <c r="BL20" s="2817"/>
      <c r="BM20" s="2817"/>
      <c r="BN20" s="2817"/>
      <c r="BO20" s="2817"/>
      <c r="BP20" s="2817"/>
      <c r="BQ20" s="2817"/>
      <c r="BR20" s="2817"/>
      <c r="BS20" s="2817"/>
      <c r="BT20" s="2817"/>
      <c r="BU20" s="2817"/>
      <c r="BV20" s="2817"/>
      <c r="BW20" s="2817"/>
    </row>
    <row r="21" spans="1:75" ht="15" customHeight="1">
      <c r="A21" s="1294"/>
      <c r="C21" s="2683"/>
      <c r="D21" s="2659" t="s">
        <v>733</v>
      </c>
      <c r="E21" s="2015"/>
      <c r="F21" s="2015"/>
      <c r="G21" s="2666">
        <f t="shared" si="5"/>
        <v>0</v>
      </c>
      <c r="H21" s="2666">
        <f t="shared" si="8"/>
        <v>0</v>
      </c>
      <c r="I21" s="2015"/>
      <c r="J21" s="3151"/>
      <c r="K21" s="74"/>
      <c r="L21" s="74"/>
      <c r="M21" s="74"/>
      <c r="O21" s="3768" t="s">
        <v>1624</v>
      </c>
      <c r="P21" s="3769"/>
      <c r="Q21" s="3770"/>
      <c r="R21" s="1967"/>
      <c r="S21" s="1264" t="str">
        <f t="shared" si="3"/>
        <v/>
      </c>
      <c r="T21" s="335" t="str">
        <f t="shared" si="4"/>
        <v/>
      </c>
      <c r="U21" s="346"/>
      <c r="V21" s="1259" t="str">
        <f>IF(OR(AND($C21&lt;&gt;"",E21&lt;&gt;""),AND($C21="",E21="")),"","X")</f>
        <v/>
      </c>
      <c r="W21" s="1264" t="str">
        <f t="shared" si="0"/>
        <v/>
      </c>
      <c r="X21" s="346"/>
      <c r="Y21" s="346"/>
      <c r="Z21" s="1259" t="str">
        <f>IF(OR(AND($C21&lt;&gt;"",F21&lt;&gt;""),AND($C21="",F21="")),"","X")</f>
        <v/>
      </c>
      <c r="AA21" s="1264" t="str">
        <f t="shared" si="9"/>
        <v/>
      </c>
      <c r="AB21" s="335" t="str">
        <f t="shared" si="10"/>
        <v/>
      </c>
      <c r="AC21" s="346"/>
      <c r="AD21" s="1259" t="str">
        <f>IF(OR(AND($C21&lt;&gt;"",I21&lt;&gt;""),AND($C21="",I21="")),"","X")</f>
        <v/>
      </c>
      <c r="AE21" s="3157" t="str">
        <f>IF(ISNONTEXT(J21)=TRUE,"","X")</f>
        <v/>
      </c>
      <c r="AF21" s="3158" t="str">
        <f>IF(AND(J21&gt;=0)=TRUE,"","X")</f>
        <v/>
      </c>
      <c r="AG21" s="3294"/>
      <c r="AH21" s="3159" t="str">
        <f>IF(AND(OR('Business &amp; other details'!$N$13="Ausgrid",'Business &amp; other details'!$N$13="Evoenergy Distribution"),ISBLANK(J21),C21&lt;&gt;""),"X","")</f>
        <v/>
      </c>
      <c r="AN21" s="2817"/>
      <c r="AO21" s="2817"/>
      <c r="AP21" s="2817"/>
      <c r="AQ21" s="2817"/>
      <c r="AR21" s="2817"/>
      <c r="AS21" s="2817"/>
      <c r="AT21" s="2817"/>
      <c r="AU21" s="2817"/>
      <c r="AV21" s="2817"/>
      <c r="AW21" s="2817"/>
      <c r="AX21" s="2817"/>
      <c r="AY21" s="2817"/>
      <c r="AZ21" s="2817"/>
      <c r="BA21" s="2817"/>
      <c r="BB21" s="2817"/>
      <c r="BC21" s="2817"/>
      <c r="BD21" s="2817"/>
      <c r="BE21" s="2817"/>
      <c r="BF21" s="2817"/>
      <c r="BG21" s="2817"/>
      <c r="BH21" s="2817"/>
      <c r="BI21" s="2817"/>
      <c r="BJ21" s="2817"/>
      <c r="BK21" s="2817"/>
      <c r="BL21" s="2817"/>
      <c r="BM21" s="2817"/>
      <c r="BN21" s="2817"/>
      <c r="BO21" s="2817"/>
      <c r="BP21" s="2817"/>
      <c r="BQ21" s="2817"/>
      <c r="BR21" s="2817"/>
      <c r="BS21" s="2817"/>
      <c r="BT21" s="2817"/>
      <c r="BU21" s="2817"/>
      <c r="BV21" s="2817"/>
      <c r="BW21" s="2817"/>
    </row>
    <row r="22" spans="1:75" ht="15" customHeight="1">
      <c r="A22" s="1294"/>
      <c r="C22" s="2683"/>
      <c r="D22" s="2659" t="s">
        <v>733</v>
      </c>
      <c r="E22" s="2015"/>
      <c r="F22" s="2015"/>
      <c r="G22" s="2666">
        <f t="shared" si="5"/>
        <v>0</v>
      </c>
      <c r="H22" s="2666">
        <f t="shared" si="8"/>
        <v>0</v>
      </c>
      <c r="I22" s="2015"/>
      <c r="J22" s="3151"/>
      <c r="K22" s="74"/>
      <c r="L22" s="74"/>
      <c r="M22" s="74"/>
      <c r="O22" s="3771"/>
      <c r="P22" s="3608"/>
      <c r="Q22" s="3772"/>
      <c r="R22" s="1967"/>
      <c r="S22" s="1264" t="str">
        <f t="shared" si="3"/>
        <v/>
      </c>
      <c r="T22" s="335" t="str">
        <f t="shared" si="4"/>
        <v/>
      </c>
      <c r="U22" s="346"/>
      <c r="V22" s="1259" t="str">
        <f t="shared" ref="V22:V28" si="11">IF(OR(AND($C22&lt;&gt;"",E22&lt;&gt;""),AND($C22="",E22="")),"","X")</f>
        <v/>
      </c>
      <c r="W22" s="1264" t="str">
        <f t="shared" si="0"/>
        <v/>
      </c>
      <c r="X22" s="346"/>
      <c r="Y22" s="346"/>
      <c r="Z22" s="1259" t="str">
        <f t="shared" ref="Z22:Z28" si="12">IF(OR(AND($C22&lt;&gt;"",F22&lt;&gt;""),AND($C22="",F22="")),"","X")</f>
        <v/>
      </c>
      <c r="AA22" s="1264" t="str">
        <f t="shared" ref="AA22:AA28" si="13">IF(ISNONTEXT(I22)=TRUE,"","X")</f>
        <v/>
      </c>
      <c r="AB22" s="335" t="str">
        <f t="shared" ref="AB22:AB28" si="14">IF(AND(I22&gt;=0)=TRUE,"","X")</f>
        <v/>
      </c>
      <c r="AC22" s="346"/>
      <c r="AD22" s="1259" t="str">
        <f t="shared" ref="AD22:AD28" si="15">IF(OR(AND($C22&lt;&gt;"",I22&lt;&gt;""),AND($C22="",I22="")),"","X")</f>
        <v/>
      </c>
      <c r="AE22" s="3157" t="str">
        <f t="shared" ref="AE22:AE28" si="16">IF(ISNONTEXT(J22)=TRUE,"","X")</f>
        <v/>
      </c>
      <c r="AF22" s="3158" t="str">
        <f t="shared" ref="AF22:AF28" si="17">IF(AND(J22&gt;=0)=TRUE,"","X")</f>
        <v/>
      </c>
      <c r="AG22" s="3294"/>
      <c r="AH22" s="3159" t="str">
        <f>IF(AND(OR('Business &amp; other details'!$N$13="Ausgrid",'Business &amp; other details'!$N$13="Evoenergy Distribution"),ISBLANK(J22),C22&lt;&gt;""),"X","")</f>
        <v/>
      </c>
      <c r="AN22" s="2817"/>
      <c r="AO22" s="2817"/>
      <c r="AP22" s="2817"/>
      <c r="AQ22" s="2817"/>
      <c r="AR22" s="2817"/>
      <c r="AS22" s="2817"/>
      <c r="AT22" s="2817"/>
      <c r="AU22" s="2817"/>
      <c r="AV22" s="2817"/>
      <c r="AW22" s="2817"/>
      <c r="AX22" s="2817"/>
      <c r="AY22" s="2817"/>
      <c r="AZ22" s="2817"/>
      <c r="BA22" s="2817"/>
      <c r="BB22" s="2817"/>
      <c r="BC22" s="2817"/>
      <c r="BD22" s="2817"/>
      <c r="BE22" s="2817"/>
      <c r="BF22" s="2817"/>
      <c r="BG22" s="2817"/>
      <c r="BH22" s="2817"/>
      <c r="BI22" s="2817"/>
      <c r="BJ22" s="2817"/>
      <c r="BK22" s="2817"/>
      <c r="BL22" s="2817"/>
      <c r="BM22" s="2817"/>
      <c r="BN22" s="2817"/>
      <c r="BO22" s="2817"/>
      <c r="BP22" s="2817"/>
      <c r="BQ22" s="2817"/>
      <c r="BR22" s="2817"/>
      <c r="BS22" s="2817"/>
      <c r="BT22" s="2817"/>
      <c r="BU22" s="2817"/>
      <c r="BV22" s="2817"/>
      <c r="BW22" s="2817"/>
    </row>
    <row r="23" spans="1:75" ht="15" customHeight="1">
      <c r="A23" s="1294"/>
      <c r="C23" s="2683"/>
      <c r="D23" s="2659" t="s">
        <v>733</v>
      </c>
      <c r="E23" s="2015"/>
      <c r="F23" s="2015"/>
      <c r="G23" s="2666">
        <f t="shared" si="5"/>
        <v>0</v>
      </c>
      <c r="H23" s="2666">
        <f t="shared" si="8"/>
        <v>0</v>
      </c>
      <c r="I23" s="2015"/>
      <c r="J23" s="3151"/>
      <c r="K23" s="74"/>
      <c r="L23" s="74"/>
      <c r="M23" s="74"/>
      <c r="O23" s="3771"/>
      <c r="P23" s="3608"/>
      <c r="Q23" s="3772"/>
      <c r="R23" s="1967"/>
      <c r="S23" s="1264" t="str">
        <f t="shared" si="3"/>
        <v/>
      </c>
      <c r="T23" s="335" t="str">
        <f t="shared" si="4"/>
        <v/>
      </c>
      <c r="U23" s="346"/>
      <c r="V23" s="1259" t="str">
        <f t="shared" si="11"/>
        <v/>
      </c>
      <c r="W23" s="1264" t="str">
        <f t="shared" si="0"/>
        <v/>
      </c>
      <c r="X23" s="346"/>
      <c r="Y23" s="346"/>
      <c r="Z23" s="1259" t="str">
        <f t="shared" si="12"/>
        <v/>
      </c>
      <c r="AA23" s="1264" t="str">
        <f t="shared" si="13"/>
        <v/>
      </c>
      <c r="AB23" s="335" t="str">
        <f t="shared" si="14"/>
        <v/>
      </c>
      <c r="AC23" s="346"/>
      <c r="AD23" s="1259" t="str">
        <f t="shared" si="15"/>
        <v/>
      </c>
      <c r="AE23" s="3157" t="str">
        <f t="shared" si="16"/>
        <v/>
      </c>
      <c r="AF23" s="3158" t="str">
        <f t="shared" si="17"/>
        <v/>
      </c>
      <c r="AG23" s="3294"/>
      <c r="AH23" s="3159" t="str">
        <f>IF(AND(OR('Business &amp; other details'!$N$13="Ausgrid",'Business &amp; other details'!$N$13="Evoenergy Distribution"),ISBLANK(J23),C23&lt;&gt;""),"X","")</f>
        <v/>
      </c>
      <c r="AN23" s="2817"/>
      <c r="AO23" s="2817"/>
      <c r="AP23" s="2817"/>
      <c r="AQ23" s="2817"/>
      <c r="AR23" s="2817"/>
      <c r="AS23" s="2817"/>
      <c r="AT23" s="2817"/>
      <c r="AU23" s="2817"/>
      <c r="AV23" s="2817"/>
      <c r="AW23" s="2817"/>
      <c r="AX23" s="2817"/>
      <c r="AY23" s="2817"/>
      <c r="AZ23" s="2817"/>
      <c r="BA23" s="2817"/>
      <c r="BB23" s="2817"/>
      <c r="BC23" s="2817"/>
      <c r="BD23" s="2817"/>
      <c r="BE23" s="2817"/>
      <c r="BF23" s="2817"/>
      <c r="BG23" s="2817"/>
      <c r="BH23" s="2817"/>
      <c r="BI23" s="2817"/>
      <c r="BJ23" s="2817"/>
      <c r="BK23" s="2817"/>
      <c r="BL23" s="2817"/>
      <c r="BM23" s="2817"/>
      <c r="BN23" s="2817"/>
      <c r="BO23" s="2817"/>
      <c r="BP23" s="2817"/>
      <c r="BQ23" s="2817"/>
      <c r="BR23" s="2817"/>
      <c r="BS23" s="2817"/>
      <c r="BT23" s="2817"/>
      <c r="BU23" s="2817"/>
      <c r="BV23" s="2817"/>
      <c r="BW23" s="2817"/>
    </row>
    <row r="24" spans="1:75" ht="15" customHeight="1">
      <c r="A24" s="1294"/>
      <c r="C24" s="2683"/>
      <c r="D24" s="2659" t="s">
        <v>733</v>
      </c>
      <c r="E24" s="2015"/>
      <c r="F24" s="2015"/>
      <c r="G24" s="2666">
        <f t="shared" si="5"/>
        <v>0</v>
      </c>
      <c r="H24" s="2666">
        <f t="shared" si="8"/>
        <v>0</v>
      </c>
      <c r="I24" s="2015"/>
      <c r="J24" s="3151"/>
      <c r="K24" s="74"/>
      <c r="L24" s="74"/>
      <c r="M24" s="74"/>
      <c r="O24" s="3771"/>
      <c r="P24" s="3608"/>
      <c r="Q24" s="3772"/>
      <c r="R24" s="1967"/>
      <c r="S24" s="1264" t="str">
        <f t="shared" si="3"/>
        <v/>
      </c>
      <c r="T24" s="335" t="str">
        <f t="shared" si="4"/>
        <v/>
      </c>
      <c r="U24" s="346"/>
      <c r="V24" s="1259" t="str">
        <f t="shared" si="11"/>
        <v/>
      </c>
      <c r="W24" s="1264" t="str">
        <f t="shared" si="0"/>
        <v/>
      </c>
      <c r="X24" s="346"/>
      <c r="Y24" s="346"/>
      <c r="Z24" s="1259" t="str">
        <f t="shared" si="12"/>
        <v/>
      </c>
      <c r="AA24" s="1264" t="str">
        <f t="shared" si="13"/>
        <v/>
      </c>
      <c r="AB24" s="335" t="str">
        <f t="shared" si="14"/>
        <v/>
      </c>
      <c r="AC24" s="346"/>
      <c r="AD24" s="1259" t="str">
        <f t="shared" si="15"/>
        <v/>
      </c>
      <c r="AE24" s="3157" t="str">
        <f t="shared" si="16"/>
        <v/>
      </c>
      <c r="AF24" s="3158" t="str">
        <f t="shared" si="17"/>
        <v/>
      </c>
      <c r="AG24" s="3294"/>
      <c r="AH24" s="3159" t="str">
        <f>IF(AND(OR('Business &amp; other details'!$N$13="Ausgrid",'Business &amp; other details'!$N$13="Evoenergy Distribution"),ISBLANK(J24),C24&lt;&gt;""),"X","")</f>
        <v/>
      </c>
      <c r="AN24" s="2817"/>
      <c r="AO24" s="2817"/>
      <c r="AP24" s="2817"/>
      <c r="AQ24" s="2817"/>
      <c r="AR24" s="2817"/>
      <c r="AS24" s="2817"/>
      <c r="AT24" s="2817"/>
      <c r="AU24" s="2817"/>
      <c r="AV24" s="2817"/>
      <c r="AW24" s="2817"/>
      <c r="AX24" s="2817"/>
      <c r="AY24" s="2817"/>
      <c r="AZ24" s="2817"/>
      <c r="BA24" s="2817"/>
      <c r="BB24" s="2817"/>
      <c r="BC24" s="2817"/>
      <c r="BD24" s="2817"/>
      <c r="BE24" s="2817"/>
      <c r="BF24" s="2817"/>
      <c r="BG24" s="2817"/>
      <c r="BH24" s="2817"/>
      <c r="BI24" s="2817"/>
      <c r="BJ24" s="2817"/>
      <c r="BK24" s="2817"/>
      <c r="BL24" s="2817"/>
      <c r="BM24" s="2817"/>
      <c r="BN24" s="2817"/>
      <c r="BO24" s="2817"/>
      <c r="BP24" s="2817"/>
      <c r="BQ24" s="2817"/>
      <c r="BR24" s="2817"/>
      <c r="BS24" s="2817"/>
      <c r="BT24" s="2817"/>
      <c r="BU24" s="2817"/>
      <c r="BV24" s="2817"/>
      <c r="BW24" s="2817"/>
    </row>
    <row r="25" spans="1:75" ht="15" customHeight="1">
      <c r="A25" s="1294"/>
      <c r="B25" s="1898"/>
      <c r="C25" s="2683"/>
      <c r="D25" s="2659" t="s">
        <v>733</v>
      </c>
      <c r="E25" s="2015"/>
      <c r="F25" s="2015"/>
      <c r="G25" s="2666">
        <f t="shared" si="5"/>
        <v>0</v>
      </c>
      <c r="H25" s="2666">
        <f t="shared" si="8"/>
        <v>0</v>
      </c>
      <c r="I25" s="2015"/>
      <c r="J25" s="3151"/>
      <c r="K25" s="74"/>
      <c r="L25" s="74"/>
      <c r="M25" s="74"/>
      <c r="O25" s="3771"/>
      <c r="P25" s="3608"/>
      <c r="Q25" s="3772"/>
      <c r="R25" s="1967"/>
      <c r="S25" s="1264" t="str">
        <f t="shared" si="3"/>
        <v/>
      </c>
      <c r="T25" s="335" t="str">
        <f t="shared" si="4"/>
        <v/>
      </c>
      <c r="U25" s="346"/>
      <c r="V25" s="1259" t="str">
        <f t="shared" si="11"/>
        <v/>
      </c>
      <c r="W25" s="1264" t="str">
        <f t="shared" si="0"/>
        <v/>
      </c>
      <c r="X25" s="346"/>
      <c r="Y25" s="346"/>
      <c r="Z25" s="1259" t="str">
        <f t="shared" si="12"/>
        <v/>
      </c>
      <c r="AA25" s="1264" t="str">
        <f t="shared" si="13"/>
        <v/>
      </c>
      <c r="AB25" s="335" t="str">
        <f t="shared" si="14"/>
        <v/>
      </c>
      <c r="AC25" s="346"/>
      <c r="AD25" s="1259" t="str">
        <f t="shared" si="15"/>
        <v/>
      </c>
      <c r="AE25" s="3157" t="str">
        <f t="shared" si="16"/>
        <v/>
      </c>
      <c r="AF25" s="3158" t="str">
        <f t="shared" si="17"/>
        <v/>
      </c>
      <c r="AG25" s="3294"/>
      <c r="AH25" s="3159" t="str">
        <f>IF(AND(OR('Business &amp; other details'!$N$13="Ausgrid",'Business &amp; other details'!$N$13="Evoenergy Distribution"),ISBLANK(J25),C25&lt;&gt;""),"X","")</f>
        <v/>
      </c>
      <c r="AN25" s="2817"/>
      <c r="AO25" s="2817"/>
      <c r="AP25" s="2817"/>
      <c r="AQ25" s="2817"/>
      <c r="AR25" s="2817"/>
      <c r="AS25" s="2817"/>
      <c r="AT25" s="2817"/>
      <c r="AU25" s="2817"/>
      <c r="AV25" s="2817"/>
      <c r="AW25" s="2817"/>
      <c r="AX25" s="2817"/>
      <c r="AY25" s="2817"/>
      <c r="AZ25" s="2817"/>
      <c r="BA25" s="2817"/>
      <c r="BB25" s="2817"/>
      <c r="BC25" s="2817"/>
      <c r="BD25" s="2817"/>
      <c r="BE25" s="2817"/>
      <c r="BF25" s="2817"/>
      <c r="BG25" s="2817"/>
      <c r="BH25" s="2817"/>
      <c r="BI25" s="2817"/>
      <c r="BJ25" s="2817"/>
      <c r="BK25" s="2817"/>
      <c r="BL25" s="2817"/>
      <c r="BM25" s="2817"/>
      <c r="BN25" s="2817"/>
      <c r="BO25" s="2817"/>
      <c r="BP25" s="2817"/>
      <c r="BQ25" s="2817"/>
      <c r="BR25" s="2817"/>
      <c r="BS25" s="2817"/>
      <c r="BT25" s="2817"/>
      <c r="BU25" s="2817"/>
      <c r="BV25" s="2817"/>
      <c r="BW25" s="2817"/>
    </row>
    <row r="26" spans="1:75" ht="15" customHeight="1">
      <c r="A26" s="20"/>
      <c r="B26" s="1336"/>
      <c r="C26" s="2683"/>
      <c r="D26" s="2659" t="s">
        <v>733</v>
      </c>
      <c r="E26" s="2015"/>
      <c r="F26" s="2015"/>
      <c r="G26" s="2666">
        <f t="shared" si="5"/>
        <v>0</v>
      </c>
      <c r="H26" s="2666">
        <f t="shared" si="8"/>
        <v>0</v>
      </c>
      <c r="I26" s="2015"/>
      <c r="J26" s="3151"/>
      <c r="K26" s="74"/>
      <c r="L26" s="74"/>
      <c r="M26" s="74"/>
      <c r="O26" s="3771"/>
      <c r="P26" s="3608"/>
      <c r="Q26" s="3772"/>
      <c r="R26" s="1967"/>
      <c r="S26" s="1264" t="str">
        <f t="shared" si="3"/>
        <v/>
      </c>
      <c r="T26" s="335" t="str">
        <f t="shared" si="4"/>
        <v/>
      </c>
      <c r="U26" s="346"/>
      <c r="V26" s="1259" t="str">
        <f t="shared" si="11"/>
        <v/>
      </c>
      <c r="W26" s="1264" t="str">
        <f t="shared" si="0"/>
        <v/>
      </c>
      <c r="X26" s="346"/>
      <c r="Y26" s="346"/>
      <c r="Z26" s="1259" t="str">
        <f t="shared" si="12"/>
        <v/>
      </c>
      <c r="AA26" s="1264" t="str">
        <f t="shared" si="13"/>
        <v/>
      </c>
      <c r="AB26" s="335" t="str">
        <f t="shared" si="14"/>
        <v/>
      </c>
      <c r="AC26" s="346"/>
      <c r="AD26" s="1259" t="str">
        <f t="shared" si="15"/>
        <v/>
      </c>
      <c r="AE26" s="3157" t="str">
        <f t="shared" si="16"/>
        <v/>
      </c>
      <c r="AF26" s="3158" t="str">
        <f t="shared" si="17"/>
        <v/>
      </c>
      <c r="AG26" s="3294"/>
      <c r="AH26" s="3159" t="str">
        <f>IF(AND(OR('Business &amp; other details'!$N$13="Ausgrid",'Business &amp; other details'!$N$13="Evoenergy Distribution"),ISBLANK(J26),C26&lt;&gt;""),"X","")</f>
        <v/>
      </c>
      <c r="AN26" s="2817"/>
      <c r="AO26" s="2817"/>
      <c r="AP26" s="2817"/>
      <c r="AQ26" s="2817"/>
      <c r="AR26" s="2817"/>
      <c r="AS26" s="2817"/>
      <c r="AT26" s="2817"/>
      <c r="AU26" s="2817"/>
      <c r="AV26" s="2817"/>
      <c r="AW26" s="2817"/>
      <c r="AX26" s="2817"/>
      <c r="AY26" s="2817"/>
      <c r="AZ26" s="2817"/>
      <c r="BA26" s="2817"/>
      <c r="BB26" s="2817"/>
      <c r="BC26" s="2817"/>
      <c r="BD26" s="2817"/>
      <c r="BE26" s="2817"/>
      <c r="BF26" s="2817"/>
      <c r="BG26" s="2817"/>
      <c r="BH26" s="2817"/>
      <c r="BI26" s="2817"/>
      <c r="BJ26" s="2817"/>
      <c r="BK26" s="2817"/>
      <c r="BL26" s="2817"/>
      <c r="BM26" s="2817"/>
      <c r="BN26" s="2817"/>
      <c r="BO26" s="2817"/>
      <c r="BP26" s="2817"/>
      <c r="BQ26" s="2817"/>
      <c r="BR26" s="2817"/>
      <c r="BS26" s="2817"/>
      <c r="BT26" s="2817"/>
      <c r="BU26" s="2817"/>
      <c r="BV26" s="2817"/>
      <c r="BW26" s="2817"/>
    </row>
    <row r="27" spans="1:75" ht="15" customHeight="1">
      <c r="A27" s="20"/>
      <c r="B27" s="1336"/>
      <c r="C27" s="2683"/>
      <c r="D27" s="2659" t="s">
        <v>733</v>
      </c>
      <c r="E27" s="2015"/>
      <c r="F27" s="2015"/>
      <c r="G27" s="2666">
        <f t="shared" si="5"/>
        <v>0</v>
      </c>
      <c r="H27" s="2666">
        <f t="shared" si="8"/>
        <v>0</v>
      </c>
      <c r="I27" s="2015"/>
      <c r="J27" s="3151"/>
      <c r="K27" s="74"/>
      <c r="L27" s="74"/>
      <c r="M27" s="74"/>
      <c r="O27" s="3771"/>
      <c r="P27" s="3608"/>
      <c r="Q27" s="3772"/>
      <c r="R27" s="1967"/>
      <c r="S27" s="1264" t="str">
        <f t="shared" si="3"/>
        <v/>
      </c>
      <c r="T27" s="335" t="str">
        <f t="shared" si="4"/>
        <v/>
      </c>
      <c r="U27" s="346"/>
      <c r="V27" s="1259" t="str">
        <f t="shared" si="11"/>
        <v/>
      </c>
      <c r="W27" s="1264" t="str">
        <f t="shared" si="0"/>
        <v/>
      </c>
      <c r="X27" s="346"/>
      <c r="Y27" s="346"/>
      <c r="Z27" s="1259" t="str">
        <f t="shared" si="12"/>
        <v/>
      </c>
      <c r="AA27" s="1264" t="str">
        <f t="shared" si="13"/>
        <v/>
      </c>
      <c r="AB27" s="335" t="str">
        <f t="shared" si="14"/>
        <v/>
      </c>
      <c r="AC27" s="346"/>
      <c r="AD27" s="1259" t="str">
        <f t="shared" si="15"/>
        <v/>
      </c>
      <c r="AE27" s="3157" t="str">
        <f t="shared" si="16"/>
        <v/>
      </c>
      <c r="AF27" s="3158" t="str">
        <f t="shared" si="17"/>
        <v/>
      </c>
      <c r="AG27" s="3294"/>
      <c r="AH27" s="3159" t="str">
        <f>IF(AND(OR('Business &amp; other details'!$N$13="Ausgrid",'Business &amp; other details'!$N$13="Evoenergy Distribution"),ISBLANK(J27),C27&lt;&gt;""),"X","")</f>
        <v/>
      </c>
      <c r="AN27" s="2817"/>
      <c r="AO27" s="2817"/>
      <c r="AP27" s="2817"/>
      <c r="AQ27" s="2817"/>
      <c r="AR27" s="2817"/>
      <c r="AS27" s="2817"/>
      <c r="AT27" s="2817"/>
      <c r="AU27" s="2817"/>
      <c r="AV27" s="2817"/>
      <c r="AW27" s="2817"/>
      <c r="AX27" s="2817"/>
      <c r="AY27" s="2817"/>
      <c r="AZ27" s="2817"/>
      <c r="BA27" s="2817"/>
      <c r="BB27" s="2817"/>
      <c r="BC27" s="2817"/>
      <c r="BD27" s="2817"/>
      <c r="BE27" s="2817"/>
      <c r="BF27" s="2817"/>
      <c r="BG27" s="2817"/>
      <c r="BH27" s="2817"/>
      <c r="BI27" s="2817"/>
      <c r="BJ27" s="2817"/>
      <c r="BK27" s="2817"/>
      <c r="BL27" s="2817"/>
      <c r="BM27" s="2817"/>
      <c r="BN27" s="2817"/>
      <c r="BO27" s="2817"/>
      <c r="BP27" s="2817"/>
      <c r="BQ27" s="2817"/>
      <c r="BR27" s="2817"/>
      <c r="BS27" s="2817"/>
      <c r="BT27" s="2817"/>
      <c r="BU27" s="2817"/>
      <c r="BV27" s="2817"/>
      <c r="BW27" s="2817"/>
    </row>
    <row r="28" spans="1:75" ht="15" customHeight="1">
      <c r="A28" s="20"/>
      <c r="B28" s="2961" t="s">
        <v>3129</v>
      </c>
      <c r="C28" s="2684"/>
      <c r="D28" s="2664" t="s">
        <v>733</v>
      </c>
      <c r="E28" s="2018"/>
      <c r="F28" s="2018"/>
      <c r="G28" s="2679">
        <f t="shared" si="5"/>
        <v>0</v>
      </c>
      <c r="H28" s="2679">
        <f t="shared" si="8"/>
        <v>0</v>
      </c>
      <c r="I28" s="2018"/>
      <c r="J28" s="3156"/>
      <c r="K28" s="74"/>
      <c r="L28" s="74"/>
      <c r="M28" s="74"/>
      <c r="O28" s="3773"/>
      <c r="P28" s="3774"/>
      <c r="Q28" s="3775"/>
      <c r="R28" s="1968"/>
      <c r="S28" s="1265" t="str">
        <f t="shared" si="3"/>
        <v/>
      </c>
      <c r="T28" s="1260" t="str">
        <f t="shared" si="4"/>
        <v/>
      </c>
      <c r="U28" s="1261"/>
      <c r="V28" s="1262" t="str">
        <f t="shared" si="11"/>
        <v/>
      </c>
      <c r="W28" s="1265" t="str">
        <f t="shared" si="0"/>
        <v/>
      </c>
      <c r="X28" s="1261"/>
      <c r="Y28" s="1261"/>
      <c r="Z28" s="1262" t="str">
        <f t="shared" si="12"/>
        <v/>
      </c>
      <c r="AA28" s="1265" t="str">
        <f t="shared" si="13"/>
        <v/>
      </c>
      <c r="AB28" s="1260" t="str">
        <f t="shared" si="14"/>
        <v/>
      </c>
      <c r="AC28" s="1261"/>
      <c r="AD28" s="1262" t="str">
        <f t="shared" si="15"/>
        <v/>
      </c>
      <c r="AE28" s="3161" t="str">
        <f t="shared" si="16"/>
        <v/>
      </c>
      <c r="AF28" s="3162" t="str">
        <f t="shared" si="17"/>
        <v/>
      </c>
      <c r="AG28" s="3293"/>
      <c r="AH28" s="3163" t="str">
        <f>IF(AND(OR('Business &amp; other details'!$N$13="Ausgrid",'Business &amp; other details'!$N$13="Evoenergy Distribution"),ISBLANK(J28),C28&lt;&gt;""),"X","")</f>
        <v/>
      </c>
      <c r="AN28" s="2817"/>
      <c r="AO28" s="2817"/>
      <c r="AP28" s="2817"/>
      <c r="AQ28" s="2817"/>
      <c r="AR28" s="2817"/>
      <c r="AS28" s="2817"/>
      <c r="AT28" s="2817"/>
      <c r="AU28" s="2817"/>
      <c r="AV28" s="2817"/>
      <c r="AW28" s="2817"/>
      <c r="AX28" s="2817"/>
      <c r="AY28" s="2817"/>
      <c r="AZ28" s="2817"/>
      <c r="BA28" s="2817"/>
      <c r="BB28" s="2817"/>
      <c r="BC28" s="2817"/>
      <c r="BD28" s="2817"/>
      <c r="BE28" s="2817"/>
      <c r="BF28" s="2817"/>
      <c r="BG28" s="2817"/>
      <c r="BH28" s="2817"/>
      <c r="BI28" s="2817"/>
      <c r="BJ28" s="2817"/>
      <c r="BK28" s="2817"/>
      <c r="BL28" s="2817"/>
      <c r="BM28" s="2817"/>
      <c r="BN28" s="2817"/>
      <c r="BO28" s="2817"/>
      <c r="BP28" s="2817"/>
      <c r="BQ28" s="2817"/>
      <c r="BR28" s="2817"/>
      <c r="BS28" s="2817"/>
      <c r="BT28" s="2817"/>
      <c r="BU28" s="2817"/>
      <c r="BV28" s="2817"/>
      <c r="BW28" s="2817"/>
    </row>
    <row r="29" spans="1:75" ht="15" customHeight="1">
      <c r="B29" s="1336"/>
      <c r="C29" s="1970" t="s">
        <v>830</v>
      </c>
      <c r="D29" s="1842" t="s">
        <v>733</v>
      </c>
      <c r="E29" s="1971">
        <f>SUM(E11:E13)+SUM(E16:E18)</f>
        <v>0</v>
      </c>
      <c r="F29" s="1971">
        <f>SUM(F11:F13)+SUM(F16:F18)</f>
        <v>0</v>
      </c>
      <c r="G29" s="1971">
        <f>F29+E29</f>
        <v>0</v>
      </c>
      <c r="H29" s="1971">
        <f t="shared" si="8"/>
        <v>0</v>
      </c>
      <c r="I29" s="1971">
        <f>SUM(I11:I13)+SUM(I18)</f>
        <v>0</v>
      </c>
      <c r="J29" s="1971">
        <f>SUM(J11:J13)+SUM(J18)</f>
        <v>0</v>
      </c>
      <c r="K29" s="74"/>
      <c r="L29" s="74"/>
      <c r="M29" s="74"/>
      <c r="AN29" s="2817"/>
      <c r="AO29" s="2817"/>
      <c r="AP29" s="2817"/>
      <c r="AQ29" s="2817"/>
      <c r="AR29" s="2817"/>
      <c r="AS29" s="2817"/>
      <c r="AT29" s="2817"/>
      <c r="AU29" s="2817"/>
      <c r="AV29" s="2817"/>
      <c r="AW29" s="2817"/>
      <c r="AX29" s="2817"/>
      <c r="AY29" s="2817"/>
      <c r="AZ29" s="2817"/>
      <c r="BA29" s="2817"/>
      <c r="BB29" s="2817"/>
      <c r="BC29" s="2817"/>
      <c r="BD29" s="2817"/>
      <c r="BE29" s="2817"/>
      <c r="BF29" s="2817"/>
      <c r="BG29" s="2817"/>
      <c r="BH29" s="2817"/>
      <c r="BI29" s="2817"/>
      <c r="BJ29" s="2817"/>
      <c r="BK29" s="2817"/>
      <c r="BL29" s="2817"/>
      <c r="BM29" s="2817"/>
      <c r="BN29" s="2817"/>
      <c r="BO29" s="2817"/>
      <c r="BP29" s="2817"/>
      <c r="BQ29" s="2817"/>
      <c r="BR29" s="2817"/>
      <c r="BS29" s="2817"/>
      <c r="BT29" s="2817"/>
      <c r="BU29" s="2817"/>
      <c r="BV29" s="2817"/>
      <c r="BW29" s="2817"/>
    </row>
    <row r="30" spans="1:75" ht="15" customHeight="1">
      <c r="B30" s="74"/>
      <c r="C30" s="74"/>
      <c r="D30" s="74"/>
      <c r="E30" s="74"/>
      <c r="F30" s="74"/>
      <c r="G30" s="74"/>
      <c r="H30" s="74"/>
      <c r="I30" s="74"/>
      <c r="J30" s="74"/>
      <c r="K30" s="74"/>
      <c r="L30" s="74"/>
      <c r="M30" s="74"/>
      <c r="AN30" s="2817"/>
      <c r="AO30" s="2817"/>
      <c r="AP30" s="2817"/>
      <c r="AQ30" s="2817"/>
      <c r="AR30" s="2817"/>
      <c r="AS30" s="2817"/>
      <c r="AT30" s="2817"/>
      <c r="AU30" s="2817"/>
      <c r="AV30" s="2817"/>
      <c r="AW30" s="2817"/>
      <c r="AX30" s="2817"/>
      <c r="AY30" s="2817"/>
      <c r="AZ30" s="2817"/>
      <c r="BA30" s="2817"/>
      <c r="BB30" s="2817"/>
      <c r="BC30" s="2817"/>
      <c r="BD30" s="2817"/>
      <c r="BE30" s="2817"/>
      <c r="BF30" s="2817"/>
      <c r="BG30" s="2817"/>
      <c r="BH30" s="2817"/>
      <c r="BI30" s="2817"/>
      <c r="BJ30" s="2817"/>
      <c r="BK30" s="2817"/>
      <c r="BL30" s="2817"/>
      <c r="BM30" s="2817"/>
      <c r="BN30" s="2817"/>
      <c r="BO30" s="2817"/>
      <c r="BP30" s="2817"/>
      <c r="BQ30" s="2817"/>
      <c r="BR30" s="2817"/>
      <c r="BS30" s="2817"/>
      <c r="BT30" s="2817"/>
      <c r="BU30" s="2817"/>
      <c r="BV30" s="2817"/>
      <c r="BW30" s="2817"/>
    </row>
    <row r="31" spans="1:75" ht="20" customHeight="1">
      <c r="B31" s="74"/>
      <c r="C31" s="2200" t="s">
        <v>3075</v>
      </c>
      <c r="D31" s="1270"/>
      <c r="E31" s="1270"/>
      <c r="F31" s="1270"/>
      <c r="G31" s="1270"/>
      <c r="H31" s="1270"/>
      <c r="I31" s="1270"/>
      <c r="J31" s="1270"/>
      <c r="K31" s="1270"/>
      <c r="L31" s="1270"/>
      <c r="M31" s="1270"/>
      <c r="AN31" s="2817"/>
      <c r="AO31" s="2817"/>
      <c r="AP31" s="2817"/>
      <c r="AQ31" s="2817"/>
      <c r="AR31" s="2817"/>
      <c r="AS31" s="2817"/>
      <c r="AT31" s="2817"/>
      <c r="AU31" s="2817"/>
      <c r="AV31" s="2817"/>
      <c r="AW31" s="2817"/>
      <c r="AX31" s="2817"/>
      <c r="AY31" s="2817"/>
      <c r="AZ31" s="2817"/>
      <c r="BA31" s="2817"/>
      <c r="BB31" s="2817"/>
      <c r="BC31" s="2817"/>
      <c r="BD31" s="2817"/>
      <c r="BE31" s="2817"/>
      <c r="BF31" s="2817"/>
      <c r="BG31" s="2817"/>
      <c r="BH31" s="2817"/>
      <c r="BI31" s="2817"/>
      <c r="BJ31" s="2817"/>
      <c r="BK31" s="2817"/>
      <c r="BL31" s="2817"/>
      <c r="BM31" s="2817"/>
      <c r="BN31" s="2817"/>
      <c r="BO31" s="2817"/>
      <c r="BP31" s="2817"/>
      <c r="BQ31" s="2817"/>
      <c r="BR31" s="2817"/>
      <c r="BS31" s="2817"/>
      <c r="BT31" s="2817"/>
      <c r="BU31" s="2817"/>
      <c r="BV31" s="2817"/>
      <c r="BW31" s="2817"/>
    </row>
    <row r="32" spans="1:75" ht="14.5">
      <c r="B32" s="1336"/>
      <c r="C32" s="133"/>
      <c r="D32" s="74"/>
      <c r="E32" s="74"/>
      <c r="F32" s="74"/>
      <c r="G32" s="74"/>
      <c r="H32" s="74"/>
      <c r="I32" s="74"/>
      <c r="J32" s="74"/>
      <c r="K32" s="74"/>
      <c r="L32" s="74"/>
      <c r="M32" s="74"/>
      <c r="AN32" s="2817"/>
      <c r="AO32" s="2817"/>
      <c r="AP32" s="2817"/>
      <c r="AQ32" s="2817"/>
      <c r="AR32" s="2817"/>
      <c r="AS32" s="2817"/>
      <c r="AT32" s="2817"/>
      <c r="AU32" s="2817"/>
      <c r="AV32" s="2817"/>
      <c r="AW32" s="2817"/>
      <c r="AX32" s="2817"/>
      <c r="AY32" s="2817"/>
      <c r="AZ32" s="2817"/>
      <c r="BA32" s="2817"/>
      <c r="BB32" s="2817"/>
      <c r="BC32" s="2817"/>
      <c r="BD32" s="2817"/>
      <c r="BE32" s="2817"/>
      <c r="BF32" s="2817"/>
      <c r="BG32" s="2817"/>
      <c r="BH32" s="2817"/>
      <c r="BI32" s="2817"/>
      <c r="BJ32" s="2817"/>
      <c r="BK32" s="2817"/>
      <c r="BL32" s="2817"/>
      <c r="BM32" s="2817"/>
      <c r="BN32" s="2817"/>
      <c r="BO32" s="2817"/>
      <c r="BP32" s="2817"/>
      <c r="BQ32" s="2817"/>
      <c r="BR32" s="2817"/>
      <c r="BS32" s="2817"/>
      <c r="BT32" s="2817"/>
      <c r="BU32" s="2817"/>
      <c r="BV32" s="2817"/>
      <c r="BW32" s="2817"/>
    </row>
    <row r="33" spans="1:75" ht="18" customHeight="1">
      <c r="B33" s="74"/>
      <c r="C33" s="74"/>
      <c r="D33" s="74"/>
      <c r="E33" s="74"/>
      <c r="F33" s="74"/>
      <c r="G33" s="74"/>
      <c r="H33" s="3794" t="s">
        <v>1478</v>
      </c>
      <c r="I33" s="3795"/>
      <c r="J33" s="3796"/>
      <c r="K33" s="74"/>
      <c r="L33" s="74"/>
      <c r="M33" s="74"/>
      <c r="O33" s="3697" t="s">
        <v>1083</v>
      </c>
      <c r="P33" s="3698"/>
      <c r="Q33" s="3698"/>
      <c r="R33" s="1625" t="s">
        <v>1546</v>
      </c>
      <c r="S33" s="1529" t="s">
        <v>1544</v>
      </c>
      <c r="T33" s="1401" t="s">
        <v>1545</v>
      </c>
      <c r="U33" s="1625" t="s">
        <v>1546</v>
      </c>
      <c r="V33" s="1625" t="s">
        <v>2819</v>
      </c>
      <c r="W33" s="1529" t="s">
        <v>1544</v>
      </c>
      <c r="X33" s="2266" t="s">
        <v>1545</v>
      </c>
      <c r="Y33" s="1625" t="s">
        <v>1546</v>
      </c>
      <c r="Z33" s="1625" t="s">
        <v>2819</v>
      </c>
      <c r="AA33" s="1529" t="s">
        <v>1544</v>
      </c>
      <c r="AB33" s="1401" t="s">
        <v>1545</v>
      </c>
      <c r="AC33" s="1625" t="s">
        <v>1546</v>
      </c>
      <c r="AD33" s="1625" t="s">
        <v>2819</v>
      </c>
      <c r="AE33" s="1529" t="s">
        <v>1544</v>
      </c>
      <c r="AF33" s="1401" t="s">
        <v>1545</v>
      </c>
      <c r="AG33" s="1625" t="s">
        <v>1546</v>
      </c>
      <c r="AH33" s="1625" t="s">
        <v>2819</v>
      </c>
      <c r="AN33" s="2817"/>
      <c r="AO33" s="2817"/>
      <c r="AP33" s="2817"/>
      <c r="AQ33" s="2817"/>
      <c r="AR33" s="2817"/>
      <c r="AS33" s="2817"/>
      <c r="AT33" s="2817"/>
      <c r="AU33" s="2817"/>
      <c r="AV33" s="2817"/>
      <c r="AW33" s="2817"/>
      <c r="AX33" s="2817"/>
      <c r="AY33" s="2817"/>
      <c r="AZ33" s="2817"/>
      <c r="BA33" s="2817"/>
      <c r="BB33" s="2817"/>
      <c r="BC33" s="2817"/>
      <c r="BD33" s="2817"/>
      <c r="BE33" s="2817"/>
      <c r="BF33" s="2817"/>
      <c r="BG33" s="2817"/>
      <c r="BH33" s="2817"/>
      <c r="BI33" s="2817"/>
      <c r="BJ33" s="2817"/>
      <c r="BK33" s="2817"/>
      <c r="BL33" s="2817"/>
      <c r="BM33" s="2817"/>
      <c r="BN33" s="2817"/>
      <c r="BO33" s="2817"/>
      <c r="BP33" s="2817"/>
      <c r="BQ33" s="2817"/>
      <c r="BR33" s="2817"/>
      <c r="BS33" s="2817"/>
      <c r="BT33" s="2817"/>
      <c r="BU33" s="2817"/>
      <c r="BV33" s="2817"/>
      <c r="BW33" s="2817"/>
    </row>
    <row r="34" spans="1:75" ht="29" customHeight="1">
      <c r="B34" s="74"/>
      <c r="C34" s="1972" t="s">
        <v>577</v>
      </c>
      <c r="D34" s="54" t="s">
        <v>1140</v>
      </c>
      <c r="E34" s="1964" t="s">
        <v>1479</v>
      </c>
      <c r="F34" s="1965" t="s">
        <v>1480</v>
      </c>
      <c r="G34" s="1966" t="s">
        <v>1477</v>
      </c>
      <c r="H34" s="245" t="s">
        <v>563</v>
      </c>
      <c r="I34" s="244" t="s">
        <v>1350</v>
      </c>
      <c r="J34" s="246" t="s">
        <v>1351</v>
      </c>
      <c r="K34" s="74"/>
      <c r="L34" s="74"/>
      <c r="M34" s="74"/>
      <c r="O34" s="3699" t="s">
        <v>1564</v>
      </c>
      <c r="P34" s="3699"/>
      <c r="Q34" s="3699"/>
      <c r="R34" s="3699"/>
      <c r="S34" s="3627" t="s">
        <v>1479</v>
      </c>
      <c r="T34" s="3627"/>
      <c r="U34" s="3627"/>
      <c r="V34" s="3628"/>
      <c r="W34" s="3627" t="s">
        <v>1480</v>
      </c>
      <c r="X34" s="3627"/>
      <c r="Y34" s="3627"/>
      <c r="Z34" s="3628"/>
      <c r="AA34" s="3627" t="s">
        <v>1350</v>
      </c>
      <c r="AB34" s="3627"/>
      <c r="AC34" s="3627"/>
      <c r="AD34" s="3628"/>
      <c r="AE34" s="3627" t="s">
        <v>1351</v>
      </c>
      <c r="AF34" s="3627"/>
      <c r="AG34" s="3627"/>
      <c r="AH34" s="3628"/>
      <c r="AN34" s="2817"/>
      <c r="AO34" s="2817"/>
      <c r="AP34" s="2817"/>
      <c r="AQ34" s="2817"/>
      <c r="AR34" s="2817"/>
      <c r="AS34" s="2817"/>
      <c r="AT34" s="2817"/>
      <c r="AU34" s="2817"/>
      <c r="AV34" s="2817"/>
      <c r="AW34" s="2817"/>
      <c r="AX34" s="2817"/>
      <c r="AY34" s="2817"/>
      <c r="AZ34" s="2817"/>
      <c r="BA34" s="2817"/>
      <c r="BB34" s="2817"/>
      <c r="BC34" s="2817"/>
      <c r="BD34" s="2817"/>
      <c r="BE34" s="2817"/>
      <c r="BF34" s="2817"/>
      <c r="BG34" s="2817"/>
      <c r="BH34" s="2817"/>
      <c r="BI34" s="2817"/>
      <c r="BJ34" s="2817"/>
      <c r="BK34" s="2817"/>
      <c r="BL34" s="2817"/>
      <c r="BM34" s="2817"/>
      <c r="BN34" s="2817"/>
      <c r="BO34" s="2817"/>
      <c r="BP34" s="2817"/>
      <c r="BQ34" s="2817"/>
      <c r="BR34" s="2817"/>
      <c r="BS34" s="2817"/>
      <c r="BT34" s="2817"/>
      <c r="BU34" s="2817"/>
      <c r="BV34" s="2817"/>
      <c r="BW34" s="2817"/>
    </row>
    <row r="35" spans="1:75" ht="15" customHeight="1">
      <c r="B35" s="74"/>
      <c r="C35" s="3274" t="s">
        <v>1090</v>
      </c>
      <c r="D35" s="3241" t="s">
        <v>733</v>
      </c>
      <c r="E35" s="3272">
        <f>SUM(E36:E37)</f>
        <v>0</v>
      </c>
      <c r="F35" s="3272">
        <f>SUM(F36:F37)</f>
        <v>0</v>
      </c>
      <c r="G35" s="3272">
        <f>SUM(E35,F35)</f>
        <v>0</v>
      </c>
      <c r="H35" s="3272">
        <f>SUM(I35,J35)</f>
        <v>0</v>
      </c>
      <c r="I35" s="3148"/>
      <c r="J35" s="3149"/>
      <c r="K35" s="74"/>
      <c r="L35" s="74"/>
      <c r="M35" s="74"/>
      <c r="O35" s="3786"/>
      <c r="P35" s="3787"/>
      <c r="Q35" s="3787"/>
      <c r="R35" s="3283"/>
      <c r="S35" s="3284"/>
      <c r="T35" s="3285"/>
      <c r="U35" s="3285"/>
      <c r="V35" s="3283"/>
      <c r="W35" s="3284"/>
      <c r="X35" s="3285"/>
      <c r="Y35" s="3285"/>
      <c r="Z35" s="3283"/>
      <c r="AA35" s="3286" t="str">
        <f>IF(ISNONTEXT(I35)=TRUE,"","X")</f>
        <v/>
      </c>
      <c r="AB35" s="3287" t="str">
        <f>IF(AND(I35&gt;=0)=TRUE,"","X")</f>
        <v/>
      </c>
      <c r="AC35" s="3287"/>
      <c r="AD35" s="3288"/>
      <c r="AE35" s="3286" t="str">
        <f>IF(ISNONTEXT(J35)=TRUE,"","X")</f>
        <v/>
      </c>
      <c r="AF35" s="3287" t="str">
        <f>IF(AND(J35&gt;=0)=TRUE,"","X")</f>
        <v/>
      </c>
      <c r="AG35" s="3289"/>
      <c r="AH35" s="3290" t="str">
        <f>IF(AND(OR('Business &amp; other details'!$N$13="Ausgrid",'Business &amp; other details'!$N$13="Evoenergy Distribution"),ISBLANK(J35)),"X","")</f>
        <v/>
      </c>
      <c r="AN35" s="2817"/>
      <c r="AO35" s="2817"/>
      <c r="AP35" s="2817"/>
      <c r="AQ35" s="2817"/>
      <c r="AR35" s="2817"/>
      <c r="AS35" s="2817"/>
      <c r="AT35" s="2817"/>
      <c r="AU35" s="2817"/>
      <c r="AV35" s="2817"/>
      <c r="AW35" s="2817"/>
      <c r="AX35" s="2817"/>
      <c r="AY35" s="2817"/>
      <c r="AZ35" s="2817"/>
      <c r="BA35" s="2817"/>
      <c r="BB35" s="2817"/>
      <c r="BC35" s="2817"/>
      <c r="BD35" s="2817"/>
      <c r="BE35" s="2817"/>
      <c r="BF35" s="2817"/>
      <c r="BG35" s="2817"/>
      <c r="BH35" s="2817"/>
      <c r="BI35" s="2817"/>
      <c r="BJ35" s="2817"/>
      <c r="BK35" s="2817"/>
      <c r="BL35" s="2817"/>
      <c r="BM35" s="2817"/>
      <c r="BN35" s="2817"/>
      <c r="BO35" s="2817"/>
      <c r="BP35" s="2817"/>
      <c r="BQ35" s="2817"/>
      <c r="BR35" s="2817"/>
      <c r="BS35" s="2817"/>
      <c r="BT35" s="2817"/>
      <c r="BU35" s="2817"/>
      <c r="BV35" s="2817"/>
      <c r="BW35" s="2817"/>
    </row>
    <row r="36" spans="1:75" ht="15" customHeight="1">
      <c r="B36" s="74"/>
      <c r="C36" s="3268" t="s">
        <v>1101</v>
      </c>
      <c r="D36" s="3237" t="s">
        <v>733</v>
      </c>
      <c r="E36" s="3144"/>
      <c r="F36" s="3144"/>
      <c r="G36" s="3267">
        <f t="shared" ref="G36:G52" si="18">SUM(E36,F36)</f>
        <v>0</v>
      </c>
      <c r="H36" s="3280"/>
      <c r="I36" s="3280"/>
      <c r="J36" s="3271"/>
      <c r="K36" s="74"/>
      <c r="L36" s="74"/>
      <c r="M36" s="74"/>
      <c r="O36" s="3778"/>
      <c r="P36" s="3779"/>
      <c r="Q36" s="3779"/>
      <c r="R36" s="3160"/>
      <c r="S36" s="3157" t="str">
        <f>IF(ISNONTEXT(E36)=TRUE,"","X")</f>
        <v/>
      </c>
      <c r="T36" s="3158" t="str">
        <f>IF(AND(E36&gt;=0)=TRUE,"","X")</f>
        <v/>
      </c>
      <c r="U36" s="3158"/>
      <c r="V36" s="3160"/>
      <c r="W36" s="3157" t="str">
        <f t="shared" ref="W36:W52" si="19">IF(ISNONTEXT(F36)=TRUE,"","X")</f>
        <v/>
      </c>
      <c r="X36" s="3158"/>
      <c r="Y36" s="3158"/>
      <c r="Z36" s="3160"/>
      <c r="AA36" s="1513"/>
      <c r="AB36" s="1514"/>
      <c r="AC36" s="1514"/>
      <c r="AD36" s="1515"/>
      <c r="AE36" s="1516"/>
      <c r="AF36" s="1516"/>
      <c r="AG36" s="1516"/>
      <c r="AH36" s="1517"/>
      <c r="AN36" s="2817"/>
      <c r="AO36" s="2817"/>
      <c r="AP36" s="2817"/>
      <c r="AQ36" s="2817"/>
      <c r="AR36" s="2817"/>
      <c r="AS36" s="2817"/>
      <c r="AT36" s="2817"/>
      <c r="AU36" s="2817"/>
      <c r="AV36" s="2817"/>
      <c r="AW36" s="2817"/>
      <c r="AX36" s="2817"/>
      <c r="AY36" s="2817"/>
      <c r="AZ36" s="2817"/>
      <c r="BA36" s="2817"/>
      <c r="BB36" s="2817"/>
      <c r="BC36" s="2817"/>
      <c r="BD36" s="2817"/>
      <c r="BE36" s="2817"/>
      <c r="BF36" s="2817"/>
      <c r="BG36" s="2817"/>
      <c r="BH36" s="2817"/>
      <c r="BI36" s="2817"/>
      <c r="BJ36" s="2817"/>
      <c r="BK36" s="2817"/>
      <c r="BL36" s="2817"/>
      <c r="BM36" s="2817"/>
      <c r="BN36" s="2817"/>
      <c r="BO36" s="2817"/>
      <c r="BP36" s="2817"/>
      <c r="BQ36" s="2817"/>
      <c r="BR36" s="2817"/>
      <c r="BS36" s="2817"/>
      <c r="BT36" s="2817"/>
      <c r="BU36" s="2817"/>
      <c r="BV36" s="2817"/>
      <c r="BW36" s="2817"/>
    </row>
    <row r="37" spans="1:75" ht="15" customHeight="1">
      <c r="B37" s="74"/>
      <c r="C37" s="3268" t="s">
        <v>1102</v>
      </c>
      <c r="D37" s="3237" t="s">
        <v>733</v>
      </c>
      <c r="E37" s="3144"/>
      <c r="F37" s="3144"/>
      <c r="G37" s="3267">
        <f>SUM(E37,F37)</f>
        <v>0</v>
      </c>
      <c r="H37" s="3280"/>
      <c r="I37" s="3280"/>
      <c r="J37" s="3271"/>
      <c r="K37" s="74"/>
      <c r="L37" s="74"/>
      <c r="M37" s="74"/>
      <c r="O37" s="3778"/>
      <c r="P37" s="3779"/>
      <c r="Q37" s="3779"/>
      <c r="R37" s="3291"/>
      <c r="S37" s="3157" t="str">
        <f>IF(ISNONTEXT(E37)=TRUE,"","X")</f>
        <v/>
      </c>
      <c r="T37" s="3158" t="str">
        <f>IF(AND(E37&gt;=0)=TRUE,"","X")</f>
        <v/>
      </c>
      <c r="U37" s="3158"/>
      <c r="V37" s="3160"/>
      <c r="W37" s="3157" t="str">
        <f t="shared" ref="W37" si="20">IF(ISNONTEXT(F37)=TRUE,"","X")</f>
        <v/>
      </c>
      <c r="X37" s="3158"/>
      <c r="Y37" s="3158"/>
      <c r="Z37" s="3160"/>
      <c r="AA37" s="1447"/>
      <c r="AB37" s="365"/>
      <c r="AC37" s="365"/>
      <c r="AE37" s="365"/>
      <c r="AF37" s="365"/>
      <c r="AG37" s="365"/>
      <c r="AN37" s="2817"/>
      <c r="AO37" s="2817"/>
      <c r="AP37" s="2817"/>
      <c r="AQ37" s="2817"/>
      <c r="AR37" s="2817"/>
      <c r="AS37" s="2817"/>
      <c r="AT37" s="2817"/>
      <c r="AU37" s="2817"/>
      <c r="AV37" s="2817"/>
      <c r="AW37" s="2817"/>
      <c r="AX37" s="2817"/>
      <c r="AY37" s="2817"/>
      <c r="AZ37" s="2817"/>
      <c r="BA37" s="2817"/>
      <c r="BB37" s="2817"/>
      <c r="BC37" s="2817"/>
      <c r="BD37" s="2817"/>
      <c r="BE37" s="2817"/>
      <c r="BF37" s="2817"/>
      <c r="BG37" s="2817"/>
      <c r="BH37" s="2817"/>
      <c r="BI37" s="2817"/>
      <c r="BJ37" s="2817"/>
      <c r="BK37" s="2817"/>
      <c r="BL37" s="2817"/>
      <c r="BM37" s="2817"/>
      <c r="BN37" s="2817"/>
      <c r="BO37" s="2817"/>
      <c r="BP37" s="2817"/>
      <c r="BQ37" s="2817"/>
      <c r="BR37" s="2817"/>
      <c r="BS37" s="2817"/>
      <c r="BT37" s="2817"/>
      <c r="BU37" s="2817"/>
      <c r="BV37" s="2817"/>
      <c r="BW37" s="2817"/>
    </row>
    <row r="38" spans="1:75" ht="15" customHeight="1">
      <c r="B38" s="74"/>
      <c r="C38" s="2672" t="s">
        <v>1087</v>
      </c>
      <c r="D38" s="2659" t="s">
        <v>733</v>
      </c>
      <c r="E38" s="2015"/>
      <c r="F38" s="2015"/>
      <c r="G38" s="2666">
        <f t="shared" si="18"/>
        <v>0</v>
      </c>
      <c r="H38" s="2682"/>
      <c r="I38" s="2682"/>
      <c r="J38" s="3271"/>
      <c r="K38" s="74"/>
      <c r="L38" s="74"/>
      <c r="M38" s="74"/>
      <c r="O38" s="3762"/>
      <c r="P38" s="3763"/>
      <c r="Q38" s="3763"/>
      <c r="R38" s="1967"/>
      <c r="S38" s="1264" t="str">
        <f t="shared" ref="S38:S40" si="21">IF(ISNONTEXT(E38)=TRUE,"","X")</f>
        <v/>
      </c>
      <c r="T38" s="335" t="str">
        <f t="shared" ref="T38:T40" si="22">IF(AND(E38&gt;=0)=TRUE,"","X")</f>
        <v/>
      </c>
      <c r="U38" s="335" t="str">
        <f t="shared" ref="U38:U40" si="23">IF(E38="","X","")</f>
        <v>X</v>
      </c>
      <c r="V38" s="1457"/>
      <c r="W38" s="1264" t="str">
        <f t="shared" si="19"/>
        <v/>
      </c>
      <c r="X38" s="346"/>
      <c r="Y38" s="335" t="str">
        <f t="shared" ref="Y38:Y44" si="24">IF(F38="","X","")</f>
        <v>X</v>
      </c>
      <c r="Z38" s="1457"/>
      <c r="AA38" s="1518"/>
      <c r="AB38" s="1519"/>
      <c r="AC38" s="1519"/>
      <c r="AD38" s="1520"/>
      <c r="AE38" s="1521"/>
      <c r="AF38" s="1521"/>
      <c r="AG38" s="1521"/>
      <c r="AH38" s="1522"/>
      <c r="AN38" s="2817"/>
      <c r="AO38" s="2817"/>
      <c r="AP38" s="2817"/>
      <c r="AQ38" s="2817"/>
      <c r="AR38" s="2817"/>
      <c r="AS38" s="2817"/>
      <c r="AT38" s="2817"/>
      <c r="AU38" s="2817"/>
      <c r="AV38" s="2817"/>
      <c r="AW38" s="2817"/>
      <c r="AX38" s="2817"/>
      <c r="AY38" s="2817"/>
      <c r="AZ38" s="2817"/>
      <c r="BA38" s="2817"/>
      <c r="BB38" s="2817"/>
      <c r="BC38" s="2817"/>
      <c r="BD38" s="2817"/>
      <c r="BE38" s="2817"/>
      <c r="BF38" s="2817"/>
      <c r="BG38" s="2817"/>
      <c r="BH38" s="2817"/>
      <c r="BI38" s="2817"/>
      <c r="BJ38" s="2817"/>
      <c r="BK38" s="2817"/>
      <c r="BL38" s="2817"/>
      <c r="BM38" s="2817"/>
      <c r="BN38" s="2817"/>
      <c r="BO38" s="2817"/>
      <c r="BP38" s="2817"/>
      <c r="BQ38" s="2817"/>
      <c r="BR38" s="2817"/>
      <c r="BS38" s="2817"/>
      <c r="BT38" s="2817"/>
      <c r="BU38" s="2817"/>
      <c r="BV38" s="2817"/>
      <c r="BW38" s="2817"/>
    </row>
    <row r="39" spans="1:75" ht="15" customHeight="1">
      <c r="A39" s="1294"/>
      <c r="B39" s="74"/>
      <c r="C39" s="2672" t="s">
        <v>711</v>
      </c>
      <c r="D39" s="2659" t="s">
        <v>733</v>
      </c>
      <c r="E39" s="2015"/>
      <c r="F39" s="2015"/>
      <c r="G39" s="2666">
        <f t="shared" si="18"/>
        <v>0</v>
      </c>
      <c r="H39" s="2666">
        <f t="shared" ref="H39:H40" si="25">SUM(I39,J39)</f>
        <v>0</v>
      </c>
      <c r="I39" s="2015"/>
      <c r="J39" s="3151"/>
      <c r="K39" s="74"/>
      <c r="L39" s="74"/>
      <c r="M39" s="74"/>
      <c r="O39" s="3762"/>
      <c r="P39" s="3763"/>
      <c r="Q39" s="3763"/>
      <c r="R39" s="1967"/>
      <c r="S39" s="1264" t="str">
        <f t="shared" si="21"/>
        <v/>
      </c>
      <c r="T39" s="335" t="str">
        <f t="shared" si="22"/>
        <v/>
      </c>
      <c r="U39" s="335" t="str">
        <f t="shared" si="23"/>
        <v>X</v>
      </c>
      <c r="V39" s="1457"/>
      <c r="W39" s="1264" t="str">
        <f t="shared" si="19"/>
        <v/>
      </c>
      <c r="X39" s="346"/>
      <c r="Y39" s="335" t="str">
        <f t="shared" si="24"/>
        <v>X</v>
      </c>
      <c r="Z39" s="1457"/>
      <c r="AA39" s="1263" t="str">
        <f t="shared" ref="AA39:AA40" si="26">IF(ISNONTEXT(I39)=TRUE,"","X")</f>
        <v/>
      </c>
      <c r="AB39" s="1256" t="str">
        <f t="shared" ref="AB39:AB40" si="27">IF(AND(I39&gt;=0)=TRUE,"","X")</f>
        <v/>
      </c>
      <c r="AC39" s="1256" t="str">
        <f>IF(I39="","X","")</f>
        <v>X</v>
      </c>
      <c r="AD39" s="1456"/>
      <c r="AE39" s="3281" t="str">
        <f>IF(ISNONTEXT(J39)=TRUE,"","X")</f>
        <v/>
      </c>
      <c r="AF39" s="3282" t="str">
        <f>IF(AND(J39&gt;=0)=TRUE,"","X")</f>
        <v/>
      </c>
      <c r="AG39" s="3285"/>
      <c r="AH39" s="3292" t="str">
        <f>IF(AND(OR('Business &amp; other details'!$N$13="Ausgrid",'Business &amp; other details'!$N$13="Evoenergy Distribution"),ISBLANK(J39)),"X","")</f>
        <v/>
      </c>
      <c r="AN39" s="2817"/>
      <c r="AO39" s="2817"/>
      <c r="AP39" s="2817"/>
      <c r="AQ39" s="2817"/>
      <c r="AR39" s="2817"/>
      <c r="AS39" s="2817"/>
      <c r="AT39" s="2817"/>
      <c r="AU39" s="2817"/>
      <c r="AV39" s="2817"/>
      <c r="AW39" s="2817"/>
      <c r="AX39" s="2817"/>
      <c r="AY39" s="2817"/>
      <c r="AZ39" s="2817"/>
      <c r="BA39" s="2817"/>
      <c r="BB39" s="2817"/>
      <c r="BC39" s="2817"/>
      <c r="BD39" s="2817"/>
      <c r="BE39" s="2817"/>
      <c r="BF39" s="2817"/>
      <c r="BG39" s="2817"/>
      <c r="BH39" s="2817"/>
      <c r="BI39" s="2817"/>
      <c r="BJ39" s="2817"/>
      <c r="BK39" s="2817"/>
      <c r="BL39" s="2817"/>
      <c r="BM39" s="2817"/>
      <c r="BN39" s="2817"/>
      <c r="BO39" s="2817"/>
      <c r="BP39" s="2817"/>
      <c r="BQ39" s="2817"/>
      <c r="BR39" s="2817"/>
      <c r="BS39" s="2817"/>
      <c r="BT39" s="2817"/>
      <c r="BU39" s="2817"/>
      <c r="BV39" s="2817"/>
      <c r="BW39" s="2817"/>
    </row>
    <row r="40" spans="1:75" ht="15" customHeight="1">
      <c r="A40" s="1294"/>
      <c r="B40" s="1336"/>
      <c r="C40" s="2672" t="s">
        <v>712</v>
      </c>
      <c r="D40" s="2659" t="s">
        <v>733</v>
      </c>
      <c r="E40" s="2015"/>
      <c r="F40" s="2015"/>
      <c r="G40" s="2666">
        <f t="shared" si="18"/>
        <v>0</v>
      </c>
      <c r="H40" s="2666">
        <f t="shared" si="25"/>
        <v>0</v>
      </c>
      <c r="I40" s="2015"/>
      <c r="J40" s="3151"/>
      <c r="K40" s="74"/>
      <c r="L40" s="74"/>
      <c r="M40" s="74"/>
      <c r="O40" s="3764"/>
      <c r="P40" s="3765"/>
      <c r="Q40" s="3765"/>
      <c r="R40" s="1968"/>
      <c r="S40" s="1265" t="str">
        <f t="shared" si="21"/>
        <v/>
      </c>
      <c r="T40" s="1260" t="str">
        <f t="shared" si="22"/>
        <v/>
      </c>
      <c r="U40" s="1260" t="str">
        <f t="shared" si="23"/>
        <v>X</v>
      </c>
      <c r="V40" s="1510"/>
      <c r="W40" s="1265" t="str">
        <f t="shared" si="19"/>
        <v/>
      </c>
      <c r="X40" s="1261"/>
      <c r="Y40" s="1260" t="str">
        <f t="shared" si="24"/>
        <v>X</v>
      </c>
      <c r="Z40" s="1510"/>
      <c r="AA40" s="1265" t="str">
        <f t="shared" si="26"/>
        <v/>
      </c>
      <c r="AB40" s="1260" t="str">
        <f t="shared" si="27"/>
        <v/>
      </c>
      <c r="AC40" s="1260" t="str">
        <f>IF(I40="","X","")</f>
        <v>X</v>
      </c>
      <c r="AD40" s="1510"/>
      <c r="AE40" s="3161" t="str">
        <f>IF(ISNONTEXT(J40)=TRUE,"","X")</f>
        <v/>
      </c>
      <c r="AF40" s="3162" t="str">
        <f>IF(AND(J40&gt;=0)=TRUE,"","X")</f>
        <v/>
      </c>
      <c r="AG40" s="3293"/>
      <c r="AH40" s="3163" t="str">
        <f>IF(AND(OR('Business &amp; other details'!$N$13="Ausgrid",'Business &amp; other details'!$N$13="Evoenergy Distribution"),ISBLANK(J40)),"X","")</f>
        <v/>
      </c>
      <c r="AN40" s="2817"/>
      <c r="AO40" s="2817"/>
      <c r="AP40" s="2817"/>
      <c r="AQ40" s="2817"/>
      <c r="AR40" s="2817"/>
      <c r="AS40" s="2817"/>
      <c r="AT40" s="2817"/>
      <c r="AU40" s="2817"/>
      <c r="AV40" s="2817"/>
      <c r="AW40" s="2817"/>
      <c r="AX40" s="2817"/>
      <c r="AY40" s="2817"/>
      <c r="AZ40" s="2817"/>
      <c r="BA40" s="2817"/>
      <c r="BB40" s="2817"/>
      <c r="BC40" s="2817"/>
      <c r="BD40" s="2817"/>
      <c r="BE40" s="2817"/>
      <c r="BF40" s="2817"/>
      <c r="BG40" s="2817"/>
      <c r="BH40" s="2817"/>
      <c r="BI40" s="2817"/>
      <c r="BJ40" s="2817"/>
      <c r="BK40" s="2817"/>
      <c r="BL40" s="2817"/>
      <c r="BM40" s="2817"/>
      <c r="BN40" s="2817"/>
      <c r="BO40" s="2817"/>
      <c r="BP40" s="2817"/>
      <c r="BQ40" s="2817"/>
      <c r="BR40" s="2817"/>
      <c r="BS40" s="2817"/>
      <c r="BT40" s="2817"/>
      <c r="BU40" s="2817"/>
      <c r="BV40" s="2817"/>
      <c r="BW40" s="2817"/>
    </row>
    <row r="41" spans="1:75" ht="15" customHeight="1">
      <c r="A41" s="1294"/>
      <c r="B41" s="1336"/>
      <c r="C41" s="2672" t="s">
        <v>648</v>
      </c>
      <c r="D41" s="2659" t="s">
        <v>733</v>
      </c>
      <c r="E41" s="2666">
        <f>SUM(E42:E52)</f>
        <v>0</v>
      </c>
      <c r="F41" s="2666">
        <f>SUM(F42:F52)</f>
        <v>0</v>
      </c>
      <c r="G41" s="2666">
        <f>SUM(E41,F41)</f>
        <v>0</v>
      </c>
      <c r="H41" s="2666">
        <f t="shared" ref="H41:H48" si="28">SUM(I41,J41)</f>
        <v>0</v>
      </c>
      <c r="I41" s="2666">
        <f>SUM(I42:I52)</f>
        <v>0</v>
      </c>
      <c r="J41" s="3270"/>
      <c r="K41" s="74"/>
      <c r="L41" s="74"/>
      <c r="M41" s="74"/>
      <c r="N41" s="74"/>
      <c r="O41" s="74"/>
      <c r="P41" s="74"/>
      <c r="Q41" s="74"/>
      <c r="R41" s="74"/>
      <c r="S41" s="74"/>
      <c r="T41" s="74"/>
      <c r="U41" s="74"/>
      <c r="V41" s="74"/>
      <c r="W41" s="74"/>
      <c r="X41" s="74"/>
      <c r="Y41" s="74"/>
      <c r="Z41" s="74"/>
      <c r="AA41" s="74"/>
      <c r="AB41" s="74"/>
      <c r="AC41" s="74"/>
      <c r="AD41" s="74"/>
      <c r="AE41" s="74"/>
      <c r="AF41" s="74"/>
      <c r="AG41" s="74"/>
      <c r="AH41" s="74"/>
      <c r="AI41" s="74"/>
      <c r="AJ41" s="74"/>
      <c r="AK41" s="74"/>
      <c r="AN41" s="2817"/>
      <c r="AO41" s="2817"/>
      <c r="AP41" s="2817"/>
      <c r="AQ41" s="2817"/>
      <c r="AR41" s="2817"/>
      <c r="AS41" s="2817"/>
      <c r="AT41" s="2817"/>
      <c r="AU41" s="2817"/>
      <c r="AV41" s="2817"/>
      <c r="AW41" s="2817"/>
      <c r="AX41" s="2817"/>
      <c r="AY41" s="2817"/>
      <c r="AZ41" s="2817"/>
      <c r="BA41" s="2817"/>
      <c r="BB41" s="2817"/>
      <c r="BC41" s="2817"/>
      <c r="BD41" s="2817"/>
      <c r="BE41" s="2817"/>
      <c r="BF41" s="2817"/>
      <c r="BG41" s="2817"/>
      <c r="BH41" s="2817"/>
      <c r="BI41" s="2817"/>
      <c r="BJ41" s="2817"/>
      <c r="BK41" s="2817"/>
      <c r="BL41" s="2817"/>
      <c r="BM41" s="2817"/>
      <c r="BN41" s="2817"/>
      <c r="BO41" s="2817"/>
      <c r="BP41" s="2817"/>
      <c r="BQ41" s="2817"/>
      <c r="BR41" s="2817"/>
      <c r="BS41" s="2817"/>
      <c r="BT41" s="2817"/>
      <c r="BU41" s="2817"/>
      <c r="BV41" s="2817"/>
      <c r="BW41" s="2817"/>
    </row>
    <row r="42" spans="1:75" ht="15" customHeight="1">
      <c r="A42" s="1294"/>
      <c r="B42" s="1336"/>
      <c r="C42" s="2671" t="s">
        <v>1103</v>
      </c>
      <c r="D42" s="2659" t="s">
        <v>733</v>
      </c>
      <c r="E42" s="2015"/>
      <c r="F42" s="2015"/>
      <c r="G42" s="2666">
        <f t="shared" si="18"/>
        <v>0</v>
      </c>
      <c r="H42" s="2666">
        <f t="shared" si="28"/>
        <v>0</v>
      </c>
      <c r="I42" s="2015"/>
      <c r="J42" s="3151"/>
      <c r="K42" s="74"/>
      <c r="L42" s="74"/>
      <c r="M42" s="74"/>
      <c r="O42" s="3766"/>
      <c r="P42" s="3767"/>
      <c r="Q42" s="3767"/>
      <c r="R42" s="1969"/>
      <c r="S42" s="1263" t="str">
        <f t="shared" ref="S42" si="29">IF(ISNONTEXT(E42)=TRUE,"","X")</f>
        <v/>
      </c>
      <c r="T42" s="1256" t="str">
        <f t="shared" ref="T42" si="30">IF(AND(E42&gt;=0)=TRUE,"","X")</f>
        <v/>
      </c>
      <c r="U42" s="1256" t="str">
        <f t="shared" ref="U42" si="31">IF(E42="","X","")</f>
        <v>X</v>
      </c>
      <c r="V42" s="1456"/>
      <c r="W42" s="1263" t="str">
        <f t="shared" ref="W42" si="32">IF(ISNONTEXT(F42)=TRUE,"","X")</f>
        <v/>
      </c>
      <c r="X42" s="1257"/>
      <c r="Y42" s="1256" t="str">
        <f t="shared" ref="Y42" si="33">IF(F42="","X","")</f>
        <v>X</v>
      </c>
      <c r="Z42" s="1456"/>
      <c r="AA42" s="1263" t="str">
        <f t="shared" ref="AA42" si="34">IF(ISNONTEXT(I42)=TRUE,"","X")</f>
        <v/>
      </c>
      <c r="AB42" s="1256" t="str">
        <f t="shared" ref="AB42" si="35">IF(AND(I42&gt;=0)=TRUE,"","X")</f>
        <v/>
      </c>
      <c r="AC42" s="1256" t="str">
        <f t="shared" ref="AC42:AC44" si="36">IF(I42="","X","")</f>
        <v>X</v>
      </c>
      <c r="AD42" s="1456"/>
      <c r="AE42" s="3281" t="str">
        <f>IF(ISNONTEXT(J42)=TRUE,"","X")</f>
        <v/>
      </c>
      <c r="AF42" s="3282" t="str">
        <f>IF(AND(J42&gt;=0)=TRUE,"","X")</f>
        <v/>
      </c>
      <c r="AG42" s="3285"/>
      <c r="AH42" s="3292" t="str">
        <f>IF(AND(OR('Business &amp; other details'!$N$13="Ausgrid",'Business &amp; other details'!$N$13="Evoenergy Distribution"),ISBLANK(J42)),"X","")</f>
        <v/>
      </c>
      <c r="AN42" s="2817"/>
      <c r="AO42" s="2817"/>
      <c r="AP42" s="2817"/>
      <c r="AQ42" s="2817"/>
      <c r="AR42" s="2817"/>
      <c r="AS42" s="2817"/>
      <c r="AT42" s="2817"/>
      <c r="AU42" s="2817"/>
      <c r="AV42" s="2817"/>
      <c r="AW42" s="2817"/>
      <c r="AX42" s="2817"/>
      <c r="AY42" s="2817"/>
      <c r="AZ42" s="2817"/>
      <c r="BA42" s="2817"/>
      <c r="BB42" s="2817"/>
      <c r="BC42" s="2817"/>
      <c r="BD42" s="2817"/>
      <c r="BE42" s="2817"/>
      <c r="BF42" s="2817"/>
      <c r="BG42" s="2817"/>
      <c r="BH42" s="2817"/>
      <c r="BI42" s="2817"/>
      <c r="BJ42" s="2817"/>
      <c r="BK42" s="2817"/>
      <c r="BL42" s="2817"/>
      <c r="BM42" s="2817"/>
      <c r="BN42" s="2817"/>
      <c r="BO42" s="2817"/>
      <c r="BP42" s="2817"/>
      <c r="BQ42" s="2817"/>
      <c r="BR42" s="2817"/>
      <c r="BS42" s="2817"/>
      <c r="BT42" s="2817"/>
      <c r="BU42" s="2817"/>
      <c r="BV42" s="2817"/>
      <c r="BW42" s="2817"/>
    </row>
    <row r="43" spans="1:75" ht="15" customHeight="1">
      <c r="A43" s="1294"/>
      <c r="B43" s="1336"/>
      <c r="C43" s="2671" t="s">
        <v>1104</v>
      </c>
      <c r="D43" s="2659" t="s">
        <v>733</v>
      </c>
      <c r="E43" s="2015"/>
      <c r="F43" s="2015"/>
      <c r="G43" s="2666">
        <f t="shared" si="18"/>
        <v>0</v>
      </c>
      <c r="H43" s="2666">
        <f t="shared" si="28"/>
        <v>0</v>
      </c>
      <c r="I43" s="2015"/>
      <c r="J43" s="3151"/>
      <c r="K43" s="74"/>
      <c r="L43" s="74"/>
      <c r="M43" s="74"/>
      <c r="O43" s="3762"/>
      <c r="P43" s="3763"/>
      <c r="Q43" s="3763"/>
      <c r="R43" s="1967"/>
      <c r="S43" s="1264" t="str">
        <f t="shared" ref="S43:S52" si="37">IF(ISNONTEXT(E43)=TRUE,"","X")</f>
        <v/>
      </c>
      <c r="T43" s="335" t="str">
        <f t="shared" ref="T43:T52" si="38">IF(AND(E43&gt;=0)=TRUE,"","X")</f>
        <v/>
      </c>
      <c r="U43" s="335" t="str">
        <f t="shared" ref="U43:U44" si="39">IF(E43="","X","")</f>
        <v>X</v>
      </c>
      <c r="V43" s="1457"/>
      <c r="W43" s="1264" t="str">
        <f t="shared" si="19"/>
        <v/>
      </c>
      <c r="X43" s="346"/>
      <c r="Y43" s="335" t="str">
        <f t="shared" si="24"/>
        <v>X</v>
      </c>
      <c r="Z43" s="1457"/>
      <c r="AA43" s="1264" t="str">
        <f t="shared" ref="AA43:AA52" si="40">IF(ISNONTEXT(I43)=TRUE,"","X")</f>
        <v/>
      </c>
      <c r="AB43" s="335" t="str">
        <f t="shared" ref="AB43:AB52" si="41">IF(AND(I43&gt;=0)=TRUE,"","X")</f>
        <v/>
      </c>
      <c r="AC43" s="335" t="str">
        <f t="shared" si="36"/>
        <v>X</v>
      </c>
      <c r="AD43" s="1457"/>
      <c r="AE43" s="3157" t="str">
        <f>IF(ISNONTEXT(J43)=TRUE,"","X")</f>
        <v/>
      </c>
      <c r="AF43" s="3158" t="str">
        <f>IF(AND(J43&gt;=0)=TRUE,"","X")</f>
        <v/>
      </c>
      <c r="AG43" s="3294"/>
      <c r="AH43" s="3159" t="str">
        <f>IF(AND(OR('Business &amp; other details'!$N$13="Ausgrid",'Business &amp; other details'!$N$13="Evoenergy Distribution"),ISBLANK(J43)),"X","")</f>
        <v/>
      </c>
      <c r="AN43" s="2817"/>
      <c r="AO43" s="2817"/>
      <c r="AP43" s="2817"/>
      <c r="AQ43" s="2817"/>
      <c r="AR43" s="2817"/>
      <c r="AS43" s="2817"/>
      <c r="AT43" s="2817"/>
      <c r="AU43" s="2817"/>
      <c r="AV43" s="2817"/>
      <c r="AW43" s="2817"/>
      <c r="AX43" s="2817"/>
      <c r="AY43" s="2817"/>
      <c r="AZ43" s="2817"/>
      <c r="BA43" s="2817"/>
      <c r="BB43" s="2817"/>
      <c r="BC43" s="2817"/>
      <c r="BD43" s="2817"/>
      <c r="BE43" s="2817"/>
      <c r="BF43" s="2817"/>
      <c r="BG43" s="2817"/>
      <c r="BH43" s="2817"/>
      <c r="BI43" s="2817"/>
      <c r="BJ43" s="2817"/>
      <c r="BK43" s="2817"/>
      <c r="BL43" s="2817"/>
      <c r="BM43" s="2817"/>
      <c r="BN43" s="2817"/>
      <c r="BO43" s="2817"/>
      <c r="BP43" s="2817"/>
      <c r="BQ43" s="2817"/>
      <c r="BR43" s="2817"/>
      <c r="BS43" s="2817"/>
      <c r="BT43" s="2817"/>
      <c r="BU43" s="2817"/>
      <c r="BV43" s="2817"/>
      <c r="BW43" s="2817"/>
    </row>
    <row r="44" spans="1:75" ht="15" customHeight="1">
      <c r="A44" s="1294"/>
      <c r="B44" s="1336"/>
      <c r="C44" s="2671" t="s">
        <v>1481</v>
      </c>
      <c r="D44" s="2659" t="s">
        <v>733</v>
      </c>
      <c r="E44" s="2015"/>
      <c r="F44" s="2015"/>
      <c r="G44" s="2666">
        <f t="shared" si="18"/>
        <v>0</v>
      </c>
      <c r="H44" s="2666">
        <f t="shared" si="28"/>
        <v>0</v>
      </c>
      <c r="I44" s="2015"/>
      <c r="J44" s="3151"/>
      <c r="K44" s="74"/>
      <c r="L44" s="74"/>
      <c r="M44" s="74"/>
      <c r="O44" s="3762"/>
      <c r="P44" s="3763"/>
      <c r="Q44" s="3763"/>
      <c r="R44" s="1967"/>
      <c r="S44" s="1264" t="str">
        <f t="shared" si="37"/>
        <v/>
      </c>
      <c r="T44" s="335" t="str">
        <f t="shared" si="38"/>
        <v/>
      </c>
      <c r="U44" s="335" t="str">
        <f t="shared" si="39"/>
        <v>X</v>
      </c>
      <c r="V44" s="1457"/>
      <c r="W44" s="1264" t="str">
        <f t="shared" si="19"/>
        <v/>
      </c>
      <c r="X44" s="346"/>
      <c r="Y44" s="335" t="str">
        <f t="shared" si="24"/>
        <v>X</v>
      </c>
      <c r="Z44" s="1457"/>
      <c r="AA44" s="1264" t="str">
        <f t="shared" si="40"/>
        <v/>
      </c>
      <c r="AB44" s="335" t="str">
        <f t="shared" si="41"/>
        <v/>
      </c>
      <c r="AC44" s="335" t="str">
        <f t="shared" si="36"/>
        <v>X</v>
      </c>
      <c r="AD44" s="1457"/>
      <c r="AE44" s="3157" t="str">
        <f>IF(ISNONTEXT(J44)=TRUE,"","X")</f>
        <v/>
      </c>
      <c r="AF44" s="3158" t="str">
        <f>IF(AND(J44&gt;=0)=TRUE,"","X")</f>
        <v/>
      </c>
      <c r="AG44" s="3294"/>
      <c r="AH44" s="3159" t="str">
        <f>IF(AND(OR('Business &amp; other details'!$N$13="Ausgrid",'Business &amp; other details'!$N$13="Evoenergy Distribution"),ISBLANK(J44)),"X","")</f>
        <v/>
      </c>
      <c r="AN44" s="2817"/>
      <c r="AO44" s="2817"/>
      <c r="AP44" s="2817"/>
      <c r="AQ44" s="2817"/>
      <c r="AR44" s="2817"/>
      <c r="AS44" s="2817"/>
      <c r="AT44" s="2817"/>
      <c r="AU44" s="2817"/>
      <c r="AV44" s="2817"/>
      <c r="AW44" s="2817"/>
      <c r="AX44" s="2817"/>
      <c r="AY44" s="2817"/>
      <c r="AZ44" s="2817"/>
      <c r="BA44" s="2817"/>
      <c r="BB44" s="2817"/>
      <c r="BC44" s="2817"/>
      <c r="BD44" s="2817"/>
      <c r="BE44" s="2817"/>
      <c r="BF44" s="2817"/>
      <c r="BG44" s="2817"/>
      <c r="BH44" s="2817"/>
      <c r="BI44" s="2817"/>
      <c r="BJ44" s="2817"/>
      <c r="BK44" s="2817"/>
      <c r="BL44" s="2817"/>
      <c r="BM44" s="2817"/>
      <c r="BN44" s="2817"/>
      <c r="BO44" s="2817"/>
      <c r="BP44" s="2817"/>
      <c r="BQ44" s="2817"/>
      <c r="BR44" s="2817"/>
      <c r="BS44" s="2817"/>
      <c r="BT44" s="2817"/>
      <c r="BU44" s="2817"/>
      <c r="BV44" s="2817"/>
      <c r="BW44" s="2817"/>
    </row>
    <row r="45" spans="1:75" ht="15" customHeight="1">
      <c r="A45" s="1294"/>
      <c r="B45" s="1336"/>
      <c r="C45" s="2683"/>
      <c r="D45" s="2659" t="s">
        <v>733</v>
      </c>
      <c r="E45" s="2015"/>
      <c r="F45" s="2015"/>
      <c r="G45" s="2666">
        <f t="shared" si="18"/>
        <v>0</v>
      </c>
      <c r="H45" s="2666">
        <f t="shared" si="28"/>
        <v>0</v>
      </c>
      <c r="I45" s="2015"/>
      <c r="J45" s="3151"/>
      <c r="K45" s="74"/>
      <c r="L45" s="74"/>
      <c r="M45" s="74"/>
      <c r="O45" s="3465" t="s">
        <v>1624</v>
      </c>
      <c r="P45" s="3466"/>
      <c r="Q45" s="3466"/>
      <c r="R45" s="1967"/>
      <c r="S45" s="1264" t="str">
        <f t="shared" si="37"/>
        <v/>
      </c>
      <c r="T45" s="335" t="str">
        <f t="shared" si="38"/>
        <v/>
      </c>
      <c r="U45" s="346"/>
      <c r="V45" s="1259" t="str">
        <f>IF(OR(AND($C45&lt;&gt;"",E45&lt;&gt;""),AND($C45="",E45="")),"","X")</f>
        <v/>
      </c>
      <c r="W45" s="1264" t="str">
        <f t="shared" si="19"/>
        <v/>
      </c>
      <c r="X45" s="346"/>
      <c r="Y45" s="346"/>
      <c r="Z45" s="1259" t="str">
        <f>IF(OR(AND($C45&lt;&gt;"",F45&lt;&gt;""),AND($C45="",F45="")),"","X")</f>
        <v/>
      </c>
      <c r="AA45" s="1264" t="str">
        <f t="shared" si="40"/>
        <v/>
      </c>
      <c r="AB45" s="335" t="str">
        <f t="shared" si="41"/>
        <v/>
      </c>
      <c r="AC45" s="346"/>
      <c r="AD45" s="1259" t="str">
        <f>IF(OR(AND($C45&lt;&gt;"",I45&lt;&gt;""),AND($C45="",I45="")),"","X")</f>
        <v/>
      </c>
      <c r="AE45" s="3157" t="str">
        <f>IF(ISNONTEXT(J45)=TRUE,"","X")</f>
        <v/>
      </c>
      <c r="AF45" s="3158" t="str">
        <f>IF(AND(J45&gt;=0)=TRUE,"","X")</f>
        <v/>
      </c>
      <c r="AG45" s="3294"/>
      <c r="AH45" s="3159" t="str">
        <f>IF(AND(OR('Business &amp; other details'!$N$13="Ausgrid",'Business &amp; other details'!$N$13="Evoenergy Distribution"),ISBLANK(J45),C45&lt;&gt;""),"X","")</f>
        <v/>
      </c>
      <c r="AN45" s="2817"/>
      <c r="AO45" s="2817"/>
      <c r="AP45" s="2817"/>
      <c r="AQ45" s="2817"/>
      <c r="AR45" s="2817"/>
      <c r="AS45" s="2817"/>
      <c r="AT45" s="2817"/>
      <c r="AU45" s="2817"/>
      <c r="AV45" s="2817"/>
      <c r="AW45" s="2817"/>
      <c r="AX45" s="2817"/>
      <c r="AY45" s="2817"/>
      <c r="AZ45" s="2817"/>
      <c r="BA45" s="2817"/>
      <c r="BB45" s="2817"/>
      <c r="BC45" s="2817"/>
      <c r="BD45" s="2817"/>
      <c r="BE45" s="2817"/>
      <c r="BF45" s="2817"/>
      <c r="BG45" s="2817"/>
      <c r="BH45" s="2817"/>
      <c r="BI45" s="2817"/>
      <c r="BJ45" s="2817"/>
      <c r="BK45" s="2817"/>
      <c r="BL45" s="2817"/>
      <c r="BM45" s="2817"/>
      <c r="BN45" s="2817"/>
      <c r="BO45" s="2817"/>
      <c r="BP45" s="2817"/>
      <c r="BQ45" s="2817"/>
      <c r="BR45" s="2817"/>
      <c r="BS45" s="2817"/>
      <c r="BT45" s="2817"/>
      <c r="BU45" s="2817"/>
      <c r="BV45" s="2817"/>
      <c r="BW45" s="2817"/>
    </row>
    <row r="46" spans="1:75" ht="15" customHeight="1">
      <c r="A46" s="1635"/>
      <c r="C46" s="2683"/>
      <c r="D46" s="2659" t="s">
        <v>733</v>
      </c>
      <c r="E46" s="2015"/>
      <c r="F46" s="2015"/>
      <c r="G46" s="2666">
        <f t="shared" si="18"/>
        <v>0</v>
      </c>
      <c r="H46" s="2666">
        <f t="shared" si="28"/>
        <v>0</v>
      </c>
      <c r="I46" s="2015"/>
      <c r="J46" s="3151"/>
      <c r="K46" s="74"/>
      <c r="L46" s="74"/>
      <c r="M46" s="74"/>
      <c r="O46" s="3465"/>
      <c r="P46" s="3466"/>
      <c r="Q46" s="3466"/>
      <c r="R46" s="1967"/>
      <c r="S46" s="1264" t="str">
        <f t="shared" si="37"/>
        <v/>
      </c>
      <c r="T46" s="335" t="str">
        <f t="shared" si="38"/>
        <v/>
      </c>
      <c r="U46" s="346"/>
      <c r="V46" s="1259" t="str">
        <f t="shared" ref="V46:V52" si="42">IF(OR(AND($C46&lt;&gt;"",E46&lt;&gt;""),AND($C46="",E46="")),"","X")</f>
        <v/>
      </c>
      <c r="W46" s="1264" t="str">
        <f t="shared" si="19"/>
        <v/>
      </c>
      <c r="X46" s="346"/>
      <c r="Y46" s="346"/>
      <c r="Z46" s="1259" t="str">
        <f t="shared" ref="Z46:Z52" si="43">IF(OR(AND($C46&lt;&gt;"",F46&lt;&gt;""),AND($C46="",F46="")),"","X")</f>
        <v/>
      </c>
      <c r="AA46" s="1264" t="str">
        <f t="shared" si="40"/>
        <v/>
      </c>
      <c r="AB46" s="335" t="str">
        <f t="shared" si="41"/>
        <v/>
      </c>
      <c r="AC46" s="346"/>
      <c r="AD46" s="1259" t="str">
        <f t="shared" ref="AD46:AD52" si="44">IF(OR(AND($C46&lt;&gt;"",I46&lt;&gt;""),AND($C46="",I46="")),"","X")</f>
        <v/>
      </c>
      <c r="AE46" s="3157" t="str">
        <f t="shared" ref="AE46:AE52" si="45">IF(ISNONTEXT(J46)=TRUE,"","X")</f>
        <v/>
      </c>
      <c r="AF46" s="3158" t="str">
        <f t="shared" ref="AF46:AF52" si="46">IF(AND(J46&gt;=0)=TRUE,"","X")</f>
        <v/>
      </c>
      <c r="AG46" s="3294"/>
      <c r="AH46" s="3159" t="str">
        <f>IF(AND(OR('Business &amp; other details'!$N$13="Ausgrid",'Business &amp; other details'!$N$13="Evoenergy Distribution"),ISBLANK(J46),C46&lt;&gt;""),"X","")</f>
        <v/>
      </c>
      <c r="AN46" s="2817"/>
      <c r="AO46" s="2817"/>
      <c r="AP46" s="2817"/>
      <c r="AQ46" s="2817"/>
      <c r="AR46" s="2817"/>
      <c r="AS46" s="2817"/>
      <c r="AT46" s="2817"/>
      <c r="AU46" s="2817"/>
      <c r="AV46" s="2817"/>
      <c r="AW46" s="2817"/>
      <c r="AX46" s="2817"/>
      <c r="AY46" s="2817"/>
      <c r="AZ46" s="2817"/>
      <c r="BA46" s="2817"/>
      <c r="BB46" s="2817"/>
      <c r="BC46" s="2817"/>
      <c r="BD46" s="2817"/>
      <c r="BE46" s="2817"/>
      <c r="BF46" s="2817"/>
      <c r="BG46" s="2817"/>
      <c r="BH46" s="2817"/>
      <c r="BI46" s="2817"/>
      <c r="BJ46" s="2817"/>
      <c r="BK46" s="2817"/>
      <c r="BL46" s="2817"/>
      <c r="BM46" s="2817"/>
      <c r="BN46" s="2817"/>
      <c r="BO46" s="2817"/>
      <c r="BP46" s="2817"/>
      <c r="BQ46" s="2817"/>
      <c r="BR46" s="2817"/>
      <c r="BS46" s="2817"/>
      <c r="BT46" s="2817"/>
      <c r="BU46" s="2817"/>
      <c r="BV46" s="2817"/>
      <c r="BW46" s="2817"/>
    </row>
    <row r="47" spans="1:75" ht="15" customHeight="1">
      <c r="A47" s="1294"/>
      <c r="C47" s="2683"/>
      <c r="D47" s="2659" t="s">
        <v>733</v>
      </c>
      <c r="E47" s="2015"/>
      <c r="F47" s="2015"/>
      <c r="G47" s="2666">
        <f t="shared" si="18"/>
        <v>0</v>
      </c>
      <c r="H47" s="2666">
        <f t="shared" si="28"/>
        <v>0</v>
      </c>
      <c r="I47" s="2015"/>
      <c r="J47" s="3151"/>
      <c r="K47" s="74"/>
      <c r="L47" s="74"/>
      <c r="M47" s="74"/>
      <c r="O47" s="3465"/>
      <c r="P47" s="3466"/>
      <c r="Q47" s="3466"/>
      <c r="R47" s="1967"/>
      <c r="S47" s="1264" t="str">
        <f t="shared" si="37"/>
        <v/>
      </c>
      <c r="T47" s="335" t="str">
        <f t="shared" si="38"/>
        <v/>
      </c>
      <c r="U47" s="346"/>
      <c r="V47" s="1259" t="str">
        <f t="shared" si="42"/>
        <v/>
      </c>
      <c r="W47" s="1264" t="str">
        <f t="shared" si="19"/>
        <v/>
      </c>
      <c r="X47" s="346"/>
      <c r="Y47" s="346"/>
      <c r="Z47" s="1259" t="str">
        <f t="shared" si="43"/>
        <v/>
      </c>
      <c r="AA47" s="1264" t="str">
        <f t="shared" si="40"/>
        <v/>
      </c>
      <c r="AB47" s="335" t="str">
        <f t="shared" si="41"/>
        <v/>
      </c>
      <c r="AC47" s="346"/>
      <c r="AD47" s="1259" t="str">
        <f t="shared" si="44"/>
        <v/>
      </c>
      <c r="AE47" s="3157" t="str">
        <f t="shared" si="45"/>
        <v/>
      </c>
      <c r="AF47" s="3158" t="str">
        <f t="shared" si="46"/>
        <v/>
      </c>
      <c r="AG47" s="3294"/>
      <c r="AH47" s="3159" t="str">
        <f>IF(AND(OR('Business &amp; other details'!$N$13="Ausgrid",'Business &amp; other details'!$N$13="Evoenergy Distribution"),ISBLANK(J47),C47&lt;&gt;""),"X","")</f>
        <v/>
      </c>
      <c r="AN47" s="2817"/>
      <c r="AO47" s="2817"/>
      <c r="AP47" s="2817"/>
      <c r="AQ47" s="2817"/>
      <c r="AR47" s="2817"/>
      <c r="AS47" s="2817"/>
      <c r="AT47" s="2817"/>
      <c r="AU47" s="2817"/>
      <c r="AV47" s="2817"/>
      <c r="AW47" s="2817"/>
      <c r="AX47" s="2817"/>
      <c r="AY47" s="2817"/>
      <c r="AZ47" s="2817"/>
      <c r="BA47" s="2817"/>
      <c r="BB47" s="2817"/>
      <c r="BC47" s="2817"/>
      <c r="BD47" s="2817"/>
      <c r="BE47" s="2817"/>
      <c r="BF47" s="2817"/>
      <c r="BG47" s="2817"/>
      <c r="BH47" s="2817"/>
      <c r="BI47" s="2817"/>
      <c r="BJ47" s="2817"/>
      <c r="BK47" s="2817"/>
      <c r="BL47" s="2817"/>
      <c r="BM47" s="2817"/>
      <c r="BN47" s="2817"/>
      <c r="BO47" s="2817"/>
      <c r="BP47" s="2817"/>
      <c r="BQ47" s="2817"/>
      <c r="BR47" s="2817"/>
      <c r="BS47" s="2817"/>
      <c r="BT47" s="2817"/>
      <c r="BU47" s="2817"/>
      <c r="BV47" s="2817"/>
      <c r="BW47" s="2817"/>
    </row>
    <row r="48" spans="1:75" ht="15" customHeight="1">
      <c r="A48" s="1294"/>
      <c r="C48" s="2683"/>
      <c r="D48" s="2659" t="s">
        <v>733</v>
      </c>
      <c r="E48" s="2015"/>
      <c r="F48" s="2015"/>
      <c r="G48" s="2666">
        <f t="shared" si="18"/>
        <v>0</v>
      </c>
      <c r="H48" s="2666">
        <f t="shared" si="28"/>
        <v>0</v>
      </c>
      <c r="I48" s="2015"/>
      <c r="J48" s="3151"/>
      <c r="K48" s="74"/>
      <c r="L48" s="74"/>
      <c r="M48" s="74"/>
      <c r="O48" s="3465"/>
      <c r="P48" s="3466"/>
      <c r="Q48" s="3466"/>
      <c r="R48" s="1967"/>
      <c r="S48" s="1264" t="str">
        <f t="shared" si="37"/>
        <v/>
      </c>
      <c r="T48" s="335" t="str">
        <f t="shared" si="38"/>
        <v/>
      </c>
      <c r="U48" s="346"/>
      <c r="V48" s="1259" t="str">
        <f t="shared" si="42"/>
        <v/>
      </c>
      <c r="W48" s="1264" t="str">
        <f t="shared" si="19"/>
        <v/>
      </c>
      <c r="X48" s="346"/>
      <c r="Y48" s="346"/>
      <c r="Z48" s="1259" t="str">
        <f t="shared" si="43"/>
        <v/>
      </c>
      <c r="AA48" s="1264" t="str">
        <f t="shared" si="40"/>
        <v/>
      </c>
      <c r="AB48" s="335" t="str">
        <f t="shared" si="41"/>
        <v/>
      </c>
      <c r="AC48" s="346"/>
      <c r="AD48" s="1259" t="str">
        <f t="shared" si="44"/>
        <v/>
      </c>
      <c r="AE48" s="3157" t="str">
        <f t="shared" si="45"/>
        <v/>
      </c>
      <c r="AF48" s="3158" t="str">
        <f t="shared" si="46"/>
        <v/>
      </c>
      <c r="AG48" s="3294"/>
      <c r="AH48" s="3159" t="str">
        <f>IF(AND(OR('Business &amp; other details'!$N$13="Ausgrid",'Business &amp; other details'!$N$13="Evoenergy Distribution"),ISBLANK(J48),C48&lt;&gt;""),"X","")</f>
        <v/>
      </c>
      <c r="AN48" s="2817"/>
      <c r="AO48" s="2817"/>
      <c r="AP48" s="2817"/>
      <c r="AQ48" s="2817"/>
      <c r="AR48" s="2817"/>
      <c r="AS48" s="2817"/>
      <c r="AT48" s="2817"/>
      <c r="AU48" s="2817"/>
      <c r="AV48" s="2817"/>
      <c r="AW48" s="2817"/>
      <c r="AX48" s="2817"/>
      <c r="AY48" s="2817"/>
      <c r="AZ48" s="2817"/>
      <c r="BA48" s="2817"/>
      <c r="BB48" s="2817"/>
      <c r="BC48" s="2817"/>
      <c r="BD48" s="2817"/>
      <c r="BE48" s="2817"/>
      <c r="BF48" s="2817"/>
      <c r="BG48" s="2817"/>
      <c r="BH48" s="2817"/>
      <c r="BI48" s="2817"/>
      <c r="BJ48" s="2817"/>
      <c r="BK48" s="2817"/>
      <c r="BL48" s="2817"/>
      <c r="BM48" s="2817"/>
      <c r="BN48" s="2817"/>
      <c r="BO48" s="2817"/>
      <c r="BP48" s="2817"/>
      <c r="BQ48" s="2817"/>
      <c r="BR48" s="2817"/>
      <c r="BS48" s="2817"/>
      <c r="BT48" s="2817"/>
      <c r="BU48" s="2817"/>
      <c r="BV48" s="2817"/>
      <c r="BW48" s="2817"/>
    </row>
    <row r="49" spans="1:75" ht="15" customHeight="1">
      <c r="A49" s="1294"/>
      <c r="C49" s="2683"/>
      <c r="D49" s="2659" t="s">
        <v>733</v>
      </c>
      <c r="E49" s="2015"/>
      <c r="F49" s="2015"/>
      <c r="G49" s="2666">
        <f t="shared" si="18"/>
        <v>0</v>
      </c>
      <c r="H49" s="2666">
        <f t="shared" ref="H49:H53" si="47">SUM(I49,J49)</f>
        <v>0</v>
      </c>
      <c r="I49" s="2015"/>
      <c r="J49" s="3151"/>
      <c r="K49" s="74"/>
      <c r="L49" s="74"/>
      <c r="M49" s="74"/>
      <c r="O49" s="3465"/>
      <c r="P49" s="3466"/>
      <c r="Q49" s="3466"/>
      <c r="R49" s="1967"/>
      <c r="S49" s="1264" t="str">
        <f t="shared" si="37"/>
        <v/>
      </c>
      <c r="T49" s="335" t="str">
        <f t="shared" si="38"/>
        <v/>
      </c>
      <c r="U49" s="346"/>
      <c r="V49" s="1259" t="str">
        <f t="shared" si="42"/>
        <v/>
      </c>
      <c r="W49" s="1264" t="str">
        <f t="shared" si="19"/>
        <v/>
      </c>
      <c r="X49" s="346"/>
      <c r="Y49" s="346"/>
      <c r="Z49" s="1259" t="str">
        <f t="shared" si="43"/>
        <v/>
      </c>
      <c r="AA49" s="1264" t="str">
        <f t="shared" si="40"/>
        <v/>
      </c>
      <c r="AB49" s="335" t="str">
        <f t="shared" si="41"/>
        <v/>
      </c>
      <c r="AC49" s="346"/>
      <c r="AD49" s="1259" t="str">
        <f t="shared" si="44"/>
        <v/>
      </c>
      <c r="AE49" s="3157" t="str">
        <f t="shared" si="45"/>
        <v/>
      </c>
      <c r="AF49" s="3158" t="str">
        <f t="shared" si="46"/>
        <v/>
      </c>
      <c r="AG49" s="3294"/>
      <c r="AH49" s="3159" t="str">
        <f>IF(AND(OR('Business &amp; other details'!$N$13="Ausgrid",'Business &amp; other details'!$N$13="Evoenergy Distribution"),ISBLANK(J49),C49&lt;&gt;""),"X","")</f>
        <v/>
      </c>
      <c r="AN49" s="2817"/>
      <c r="AO49" s="2817"/>
      <c r="AP49" s="2817"/>
      <c r="AQ49" s="2817"/>
      <c r="AR49" s="2817"/>
      <c r="AS49" s="2817"/>
      <c r="AT49" s="2817"/>
      <c r="AU49" s="2817"/>
      <c r="AV49" s="2817"/>
      <c r="AW49" s="2817"/>
      <c r="AX49" s="2817"/>
      <c r="AY49" s="2817"/>
      <c r="AZ49" s="2817"/>
      <c r="BA49" s="2817"/>
      <c r="BB49" s="2817"/>
      <c r="BC49" s="2817"/>
      <c r="BD49" s="2817"/>
      <c r="BE49" s="2817"/>
      <c r="BF49" s="2817"/>
      <c r="BG49" s="2817"/>
      <c r="BH49" s="2817"/>
      <c r="BI49" s="2817"/>
      <c r="BJ49" s="2817"/>
      <c r="BK49" s="2817"/>
      <c r="BL49" s="2817"/>
      <c r="BM49" s="2817"/>
      <c r="BN49" s="2817"/>
      <c r="BO49" s="2817"/>
      <c r="BP49" s="2817"/>
      <c r="BQ49" s="2817"/>
      <c r="BR49" s="2817"/>
      <c r="BS49" s="2817"/>
      <c r="BT49" s="2817"/>
      <c r="BU49" s="2817"/>
      <c r="BV49" s="2817"/>
      <c r="BW49" s="2817"/>
    </row>
    <row r="50" spans="1:75" ht="15" customHeight="1">
      <c r="A50" s="1294"/>
      <c r="C50" s="2683"/>
      <c r="D50" s="2659" t="s">
        <v>733</v>
      </c>
      <c r="E50" s="2015"/>
      <c r="F50" s="2015"/>
      <c r="G50" s="2666">
        <f t="shared" si="18"/>
        <v>0</v>
      </c>
      <c r="H50" s="2666">
        <f t="shared" si="47"/>
        <v>0</v>
      </c>
      <c r="I50" s="2015"/>
      <c r="J50" s="3151"/>
      <c r="K50" s="74"/>
      <c r="L50" s="74"/>
      <c r="M50" s="74"/>
      <c r="O50" s="3465"/>
      <c r="P50" s="3466"/>
      <c r="Q50" s="3466"/>
      <c r="R50" s="1967"/>
      <c r="S50" s="1264" t="str">
        <f t="shared" si="37"/>
        <v/>
      </c>
      <c r="T50" s="335" t="str">
        <f t="shared" si="38"/>
        <v/>
      </c>
      <c r="U50" s="346"/>
      <c r="V50" s="1259" t="str">
        <f t="shared" si="42"/>
        <v/>
      </c>
      <c r="W50" s="1264" t="str">
        <f t="shared" si="19"/>
        <v/>
      </c>
      <c r="X50" s="346"/>
      <c r="Y50" s="346"/>
      <c r="Z50" s="1259" t="str">
        <f t="shared" si="43"/>
        <v/>
      </c>
      <c r="AA50" s="1264" t="str">
        <f t="shared" si="40"/>
        <v/>
      </c>
      <c r="AB50" s="335" t="str">
        <f t="shared" si="41"/>
        <v/>
      </c>
      <c r="AC50" s="346"/>
      <c r="AD50" s="1259" t="str">
        <f t="shared" si="44"/>
        <v/>
      </c>
      <c r="AE50" s="3157" t="str">
        <f t="shared" si="45"/>
        <v/>
      </c>
      <c r="AF50" s="3158" t="str">
        <f t="shared" si="46"/>
        <v/>
      </c>
      <c r="AG50" s="3294"/>
      <c r="AH50" s="3159" t="str">
        <f>IF(AND(OR('Business &amp; other details'!$N$13="Ausgrid",'Business &amp; other details'!$N$13="Evoenergy Distribution"),ISBLANK(J50),C50&lt;&gt;""),"X","")</f>
        <v/>
      </c>
      <c r="AN50" s="2817"/>
      <c r="AO50" s="2817"/>
      <c r="AP50" s="2817"/>
      <c r="AQ50" s="2817"/>
      <c r="AR50" s="2817"/>
      <c r="AS50" s="2817"/>
      <c r="AT50" s="2817"/>
      <c r="AU50" s="2817"/>
      <c r="AV50" s="2817"/>
      <c r="AW50" s="2817"/>
      <c r="AX50" s="2817"/>
      <c r="AY50" s="2817"/>
      <c r="AZ50" s="2817"/>
      <c r="BA50" s="2817"/>
      <c r="BB50" s="2817"/>
      <c r="BC50" s="2817"/>
      <c r="BD50" s="2817"/>
      <c r="BE50" s="2817"/>
      <c r="BF50" s="2817"/>
      <c r="BG50" s="2817"/>
      <c r="BH50" s="2817"/>
      <c r="BI50" s="2817"/>
      <c r="BJ50" s="2817"/>
      <c r="BK50" s="2817"/>
      <c r="BL50" s="2817"/>
      <c r="BM50" s="2817"/>
      <c r="BN50" s="2817"/>
      <c r="BO50" s="2817"/>
      <c r="BP50" s="2817"/>
      <c r="BQ50" s="2817"/>
      <c r="BR50" s="2817"/>
      <c r="BS50" s="2817"/>
      <c r="BT50" s="2817"/>
      <c r="BU50" s="2817"/>
      <c r="BV50" s="2817"/>
      <c r="BW50" s="2817"/>
    </row>
    <row r="51" spans="1:75" ht="15" customHeight="1">
      <c r="B51" s="1898"/>
      <c r="C51" s="2683"/>
      <c r="D51" s="2659" t="s">
        <v>733</v>
      </c>
      <c r="E51" s="2015"/>
      <c r="F51" s="2015"/>
      <c r="G51" s="2666">
        <f t="shared" si="18"/>
        <v>0</v>
      </c>
      <c r="H51" s="2666">
        <f t="shared" si="47"/>
        <v>0</v>
      </c>
      <c r="I51" s="2015"/>
      <c r="J51" s="3151"/>
      <c r="K51" s="74"/>
      <c r="L51" s="74"/>
      <c r="M51" s="74"/>
      <c r="O51" s="3465"/>
      <c r="P51" s="3466"/>
      <c r="Q51" s="3466"/>
      <c r="R51" s="1967"/>
      <c r="S51" s="1264" t="str">
        <f t="shared" si="37"/>
        <v/>
      </c>
      <c r="T51" s="335" t="str">
        <f t="shared" si="38"/>
        <v/>
      </c>
      <c r="U51" s="346"/>
      <c r="V51" s="1259" t="str">
        <f t="shared" si="42"/>
        <v/>
      </c>
      <c r="W51" s="1264" t="str">
        <f t="shared" si="19"/>
        <v/>
      </c>
      <c r="X51" s="346"/>
      <c r="Y51" s="346"/>
      <c r="Z51" s="1259" t="str">
        <f t="shared" si="43"/>
        <v/>
      </c>
      <c r="AA51" s="1264" t="str">
        <f t="shared" si="40"/>
        <v/>
      </c>
      <c r="AB51" s="335" t="str">
        <f t="shared" si="41"/>
        <v/>
      </c>
      <c r="AC51" s="346"/>
      <c r="AD51" s="1259" t="str">
        <f t="shared" si="44"/>
        <v/>
      </c>
      <c r="AE51" s="3157" t="str">
        <f t="shared" si="45"/>
        <v/>
      </c>
      <c r="AF51" s="3158" t="str">
        <f t="shared" si="46"/>
        <v/>
      </c>
      <c r="AG51" s="3294"/>
      <c r="AH51" s="3159" t="str">
        <f>IF(AND(OR('Business &amp; other details'!$N$13="Ausgrid",'Business &amp; other details'!$N$13="Evoenergy Distribution"),ISBLANK(J51),C51&lt;&gt;""),"X","")</f>
        <v/>
      </c>
      <c r="AN51" s="2817"/>
      <c r="AO51" s="2817"/>
      <c r="AP51" s="2817"/>
      <c r="AQ51" s="2817"/>
      <c r="AR51" s="2817"/>
      <c r="AS51" s="2817"/>
      <c r="AT51" s="2817"/>
      <c r="AU51" s="2817"/>
      <c r="AV51" s="2817"/>
      <c r="AW51" s="2817"/>
      <c r="AX51" s="2817"/>
      <c r="AY51" s="2817"/>
      <c r="AZ51" s="2817"/>
      <c r="BA51" s="2817"/>
      <c r="BB51" s="2817"/>
      <c r="BC51" s="2817"/>
      <c r="BD51" s="2817"/>
      <c r="BE51" s="2817"/>
      <c r="BF51" s="2817"/>
      <c r="BG51" s="2817"/>
      <c r="BH51" s="2817"/>
      <c r="BI51" s="2817"/>
      <c r="BJ51" s="2817"/>
      <c r="BK51" s="2817"/>
      <c r="BL51" s="2817"/>
      <c r="BM51" s="2817"/>
      <c r="BN51" s="2817"/>
      <c r="BO51" s="2817"/>
      <c r="BP51" s="2817"/>
      <c r="BQ51" s="2817"/>
      <c r="BR51" s="2817"/>
      <c r="BS51" s="2817"/>
      <c r="BT51" s="2817"/>
      <c r="BU51" s="2817"/>
      <c r="BV51" s="2817"/>
      <c r="BW51" s="2817"/>
    </row>
    <row r="52" spans="1:75" ht="15" customHeight="1">
      <c r="B52" s="2961" t="s">
        <v>3129</v>
      </c>
      <c r="C52" s="2684"/>
      <c r="D52" s="2664" t="s">
        <v>733</v>
      </c>
      <c r="E52" s="2018"/>
      <c r="F52" s="2018"/>
      <c r="G52" s="2679">
        <f t="shared" si="18"/>
        <v>0</v>
      </c>
      <c r="H52" s="2679">
        <f t="shared" si="47"/>
        <v>0</v>
      </c>
      <c r="I52" s="2018"/>
      <c r="J52" s="3156"/>
      <c r="K52" s="74"/>
      <c r="L52" s="74"/>
      <c r="M52" s="74"/>
      <c r="O52" s="3468"/>
      <c r="P52" s="3469"/>
      <c r="Q52" s="3469"/>
      <c r="R52" s="1968"/>
      <c r="S52" s="1265" t="str">
        <f t="shared" si="37"/>
        <v/>
      </c>
      <c r="T52" s="1260" t="str">
        <f t="shared" si="38"/>
        <v/>
      </c>
      <c r="U52" s="1261"/>
      <c r="V52" s="1259" t="str">
        <f t="shared" si="42"/>
        <v/>
      </c>
      <c r="W52" s="1265" t="str">
        <f t="shared" si="19"/>
        <v/>
      </c>
      <c r="X52" s="1261"/>
      <c r="Y52" s="1261"/>
      <c r="Z52" s="1259" t="str">
        <f t="shared" si="43"/>
        <v/>
      </c>
      <c r="AA52" s="1265" t="str">
        <f t="shared" si="40"/>
        <v/>
      </c>
      <c r="AB52" s="1260" t="str">
        <f t="shared" si="41"/>
        <v/>
      </c>
      <c r="AC52" s="1261"/>
      <c r="AD52" s="1259" t="str">
        <f t="shared" si="44"/>
        <v/>
      </c>
      <c r="AE52" s="3161" t="str">
        <f t="shared" si="45"/>
        <v/>
      </c>
      <c r="AF52" s="3162" t="str">
        <f t="shared" si="46"/>
        <v/>
      </c>
      <c r="AG52" s="3293"/>
      <c r="AH52" s="3159" t="str">
        <f>IF(AND(OR('Business &amp; other details'!$N$13="Ausgrid",'Business &amp; other details'!$N$13="Evoenergy Distribution"),ISBLANK(J52),C52&lt;&gt;""),"X","")</f>
        <v/>
      </c>
      <c r="AN52" s="2817"/>
      <c r="AO52" s="2817"/>
      <c r="AP52" s="2817"/>
      <c r="AQ52" s="2817"/>
      <c r="AR52" s="2817"/>
      <c r="AS52" s="2817"/>
      <c r="AT52" s="2817"/>
      <c r="AU52" s="2817"/>
      <c r="AV52" s="2817"/>
      <c r="AW52" s="2817"/>
      <c r="AX52" s="2817"/>
      <c r="AY52" s="2817"/>
      <c r="AZ52" s="2817"/>
      <c r="BA52" s="2817"/>
      <c r="BB52" s="2817"/>
      <c r="BC52" s="2817"/>
      <c r="BD52" s="2817"/>
      <c r="BE52" s="2817"/>
      <c r="BF52" s="2817"/>
      <c r="BG52" s="2817"/>
      <c r="BH52" s="2817"/>
      <c r="BI52" s="2817"/>
      <c r="BJ52" s="2817"/>
      <c r="BK52" s="2817"/>
      <c r="BL52" s="2817"/>
      <c r="BM52" s="2817"/>
      <c r="BN52" s="2817"/>
      <c r="BO52" s="2817"/>
      <c r="BP52" s="2817"/>
      <c r="BQ52" s="2817"/>
      <c r="BR52" s="2817"/>
      <c r="BS52" s="2817"/>
      <c r="BT52" s="2817"/>
      <c r="BU52" s="2817"/>
      <c r="BV52" s="2817"/>
      <c r="BW52" s="2817"/>
    </row>
    <row r="53" spans="1:75" ht="15" customHeight="1">
      <c r="B53" s="1336"/>
      <c r="C53" s="196" t="s">
        <v>829</v>
      </c>
      <c r="D53" s="248" t="s">
        <v>733</v>
      </c>
      <c r="E53" s="1528">
        <f>SUM(E35,E38:E41)</f>
        <v>0</v>
      </c>
      <c r="F53" s="1528">
        <f>SUM(F35,F38:F41)</f>
        <v>0</v>
      </c>
      <c r="G53" s="1528">
        <f>F53+E53</f>
        <v>0</v>
      </c>
      <c r="H53" s="1528">
        <f t="shared" si="47"/>
        <v>0</v>
      </c>
      <c r="I53" s="1528">
        <f>SUM(I35,I39:I41)</f>
        <v>0</v>
      </c>
      <c r="J53" s="1528">
        <f>SUM(J35,J39:J41)</f>
        <v>0</v>
      </c>
      <c r="K53" s="74"/>
      <c r="L53" s="74"/>
      <c r="M53" s="74"/>
      <c r="O53" s="1973"/>
      <c r="P53" s="1973"/>
      <c r="Q53" s="1973"/>
      <c r="R53" s="1974"/>
      <c r="S53" s="1445"/>
      <c r="T53" s="1445"/>
      <c r="U53" s="1445"/>
      <c r="V53" s="1445"/>
      <c r="W53" s="1445"/>
      <c r="X53" s="1445"/>
      <c r="Y53" s="1445"/>
      <c r="Z53" s="1445"/>
      <c r="AA53" s="1445"/>
      <c r="AB53" s="1445"/>
      <c r="AC53" s="1445"/>
      <c r="AD53" s="1445"/>
      <c r="AE53" s="1445"/>
      <c r="AF53" s="1445"/>
      <c r="AG53" s="1443"/>
      <c r="AH53" s="1445"/>
      <c r="AN53" s="2817"/>
      <c r="AO53" s="2817"/>
      <c r="AP53" s="2817"/>
      <c r="AQ53" s="2817"/>
      <c r="AR53" s="2817"/>
      <c r="AS53" s="2817"/>
      <c r="AT53" s="2817"/>
      <c r="AU53" s="2817"/>
      <c r="AV53" s="2817"/>
      <c r="AW53" s="2817"/>
      <c r="AX53" s="2817"/>
      <c r="AY53" s="2817"/>
      <c r="AZ53" s="2817"/>
      <c r="BA53" s="2817"/>
      <c r="BB53" s="2817"/>
      <c r="BC53" s="2817"/>
      <c r="BD53" s="2817"/>
      <c r="BE53" s="2817"/>
      <c r="BF53" s="2817"/>
      <c r="BG53" s="2817"/>
      <c r="BH53" s="2817"/>
      <c r="BI53" s="2817"/>
      <c r="BJ53" s="2817"/>
      <c r="BK53" s="2817"/>
      <c r="BL53" s="2817"/>
      <c r="BM53" s="2817"/>
      <c r="BN53" s="2817"/>
      <c r="BO53" s="2817"/>
      <c r="BP53" s="2817"/>
      <c r="BQ53" s="2817"/>
      <c r="BR53" s="2817"/>
      <c r="BS53" s="2817"/>
      <c r="BT53" s="2817"/>
      <c r="BU53" s="2817"/>
      <c r="BV53" s="2817"/>
      <c r="BW53" s="2817"/>
    </row>
    <row r="54" spans="1:75" ht="15" customHeight="1">
      <c r="B54" s="247"/>
      <c r="C54" s="247"/>
      <c r="D54" s="247"/>
      <c r="E54" s="247"/>
      <c r="F54" s="247"/>
      <c r="G54" s="247"/>
      <c r="H54" s="247"/>
      <c r="I54" s="247"/>
      <c r="J54" s="247"/>
      <c r="K54" s="247"/>
      <c r="L54" s="247"/>
      <c r="M54" s="247"/>
      <c r="AN54" s="2817"/>
      <c r="AO54" s="2817"/>
      <c r="AP54" s="2817"/>
      <c r="AQ54" s="2817"/>
      <c r="AR54" s="2817"/>
      <c r="AS54" s="2817"/>
      <c r="AT54" s="2817"/>
      <c r="AU54" s="2817"/>
      <c r="AV54" s="2817"/>
      <c r="AW54" s="2817"/>
      <c r="AX54" s="2817"/>
      <c r="AY54" s="2817"/>
      <c r="AZ54" s="2817"/>
      <c r="BA54" s="2817"/>
      <c r="BB54" s="2817"/>
      <c r="BC54" s="2817"/>
      <c r="BD54" s="2817"/>
      <c r="BE54" s="2817"/>
      <c r="BF54" s="2817"/>
      <c r="BG54" s="2817"/>
      <c r="BH54" s="2817"/>
      <c r="BI54" s="2817"/>
      <c r="BJ54" s="2817"/>
      <c r="BK54" s="2817"/>
      <c r="BL54" s="2817"/>
      <c r="BM54" s="2817"/>
      <c r="BN54" s="2817"/>
      <c r="BO54" s="2817"/>
      <c r="BP54" s="2817"/>
      <c r="BQ54" s="2817"/>
      <c r="BR54" s="2817"/>
      <c r="BS54" s="2817"/>
      <c r="BT54" s="2817"/>
      <c r="BU54" s="2817"/>
      <c r="BV54" s="2817"/>
      <c r="BW54" s="2817"/>
    </row>
    <row r="55" spans="1:75" ht="20" customHeight="1">
      <c r="B55" s="247"/>
      <c r="C55" s="2200" t="s">
        <v>3074</v>
      </c>
      <c r="D55" s="1270"/>
      <c r="E55" s="1270"/>
      <c r="F55" s="1270"/>
      <c r="G55" s="1270"/>
      <c r="H55" s="1270"/>
      <c r="I55" s="1270"/>
      <c r="J55" s="1270"/>
      <c r="K55" s="1270"/>
      <c r="L55" s="1270"/>
      <c r="M55" s="1270"/>
      <c r="AN55" s="2817"/>
      <c r="AO55" s="2817"/>
      <c r="AP55" s="2817"/>
      <c r="AQ55" s="2817"/>
      <c r="AR55" s="2817"/>
      <c r="AS55" s="2817"/>
      <c r="AT55" s="2817"/>
      <c r="AU55" s="2817"/>
      <c r="AV55" s="2817"/>
      <c r="AW55" s="2817"/>
      <c r="AX55" s="2817"/>
      <c r="AY55" s="2817"/>
      <c r="AZ55" s="2817"/>
      <c r="BA55" s="2817"/>
      <c r="BB55" s="2817"/>
      <c r="BC55" s="2817"/>
      <c r="BD55" s="2817"/>
      <c r="BE55" s="2817"/>
      <c r="BF55" s="2817"/>
      <c r="BG55" s="2817"/>
      <c r="BH55" s="2817"/>
      <c r="BI55" s="2817"/>
      <c r="BJ55" s="2817"/>
      <c r="BK55" s="2817"/>
      <c r="BL55" s="2817"/>
      <c r="BM55" s="2817"/>
      <c r="BN55" s="2817"/>
      <c r="BO55" s="2817"/>
      <c r="BP55" s="2817"/>
      <c r="BQ55" s="2817"/>
      <c r="BR55" s="2817"/>
      <c r="BS55" s="2817"/>
      <c r="BT55" s="2817"/>
      <c r="BU55" s="2817"/>
      <c r="BV55" s="2817"/>
      <c r="BW55" s="2817"/>
    </row>
    <row r="56" spans="1:75" ht="14.5">
      <c r="B56" s="247"/>
      <c r="C56" s="247"/>
      <c r="D56" s="247"/>
      <c r="E56" s="247"/>
      <c r="F56" s="247"/>
      <c r="G56" s="247"/>
      <c r="H56" s="247"/>
      <c r="I56" s="247"/>
      <c r="J56" s="247"/>
      <c r="K56" s="247"/>
      <c r="L56" s="247"/>
      <c r="M56" s="247"/>
      <c r="N56" s="1975"/>
      <c r="AN56" s="2817"/>
      <c r="AO56" s="2817"/>
      <c r="AP56" s="2817"/>
      <c r="AQ56" s="2817"/>
      <c r="AR56" s="2817"/>
      <c r="AS56" s="2817"/>
      <c r="AT56" s="2817"/>
      <c r="AU56" s="2817"/>
      <c r="AV56" s="2817"/>
      <c r="AW56" s="2817"/>
      <c r="AX56" s="2817"/>
      <c r="AY56" s="2817"/>
      <c r="AZ56" s="2817"/>
      <c r="BA56" s="2817"/>
      <c r="BB56" s="2817"/>
      <c r="BC56" s="2817"/>
      <c r="BD56" s="2817"/>
      <c r="BE56" s="2817"/>
      <c r="BF56" s="2817"/>
      <c r="BG56" s="2817"/>
      <c r="BH56" s="2817"/>
      <c r="BI56" s="2817"/>
      <c r="BJ56" s="2817"/>
      <c r="BK56" s="2817"/>
      <c r="BL56" s="2817"/>
      <c r="BM56" s="2817"/>
      <c r="BN56" s="2817"/>
      <c r="BO56" s="2817"/>
      <c r="BP56" s="2817"/>
      <c r="BQ56" s="2817"/>
      <c r="BR56" s="2817"/>
      <c r="BS56" s="2817"/>
      <c r="BT56" s="2817"/>
      <c r="BU56" s="2817"/>
      <c r="BV56" s="2817"/>
      <c r="BW56" s="2817"/>
    </row>
    <row r="57" spans="1:75" ht="18" customHeight="1">
      <c r="B57" s="1336"/>
      <c r="C57" s="74"/>
      <c r="D57" s="74"/>
      <c r="E57" s="3430" t="s">
        <v>1356</v>
      </c>
      <c r="F57" s="3431"/>
      <c r="G57" s="3431"/>
      <c r="H57" s="3431"/>
      <c r="I57" s="3431"/>
      <c r="J57" s="3431"/>
      <c r="K57" s="3431"/>
      <c r="L57" s="3431"/>
      <c r="M57" s="3432"/>
      <c r="AN57" s="2817"/>
      <c r="AO57" s="2817"/>
      <c r="AP57" s="2817"/>
      <c r="AQ57" s="2817"/>
      <c r="AR57" s="2817"/>
      <c r="AS57" s="2817"/>
      <c r="AT57" s="2817"/>
      <c r="AU57" s="2817"/>
      <c r="AV57" s="2817"/>
      <c r="AW57" s="2817"/>
      <c r="AX57" s="2817"/>
      <c r="AY57" s="2817"/>
      <c r="AZ57" s="2817"/>
      <c r="BA57" s="2817"/>
      <c r="BB57" s="2817"/>
      <c r="BC57" s="2817"/>
      <c r="BD57" s="2817"/>
      <c r="BE57" s="2817"/>
      <c r="BF57" s="2817"/>
      <c r="BG57" s="2817"/>
      <c r="BH57" s="2817"/>
      <c r="BI57" s="2817"/>
      <c r="BJ57" s="2817"/>
      <c r="BK57" s="2817"/>
      <c r="BL57" s="2817"/>
      <c r="BM57" s="2817"/>
      <c r="BN57" s="2817"/>
      <c r="BO57" s="2817"/>
      <c r="BP57" s="2817"/>
      <c r="BQ57" s="2817"/>
      <c r="BR57" s="2817"/>
      <c r="BS57" s="2817"/>
      <c r="BT57" s="2817"/>
      <c r="BU57" s="2817"/>
      <c r="BV57" s="2817"/>
      <c r="BW57" s="2817"/>
    </row>
    <row r="58" spans="1:75" ht="18" customHeight="1">
      <c r="B58" s="74"/>
      <c r="C58" s="74"/>
      <c r="D58" s="133"/>
      <c r="E58" s="3797" t="s">
        <v>563</v>
      </c>
      <c r="F58" s="3791" t="s">
        <v>1354</v>
      </c>
      <c r="G58" s="3792"/>
      <c r="H58" s="3793"/>
      <c r="I58" s="3791" t="s">
        <v>1355</v>
      </c>
      <c r="J58" s="3792"/>
      <c r="K58" s="3793"/>
      <c r="L58" s="3784" t="s">
        <v>1067</v>
      </c>
      <c r="M58" s="3782" t="s">
        <v>889</v>
      </c>
      <c r="O58" s="2255" t="s">
        <v>1544</v>
      </c>
      <c r="P58" s="1689" t="s">
        <v>1545</v>
      </c>
      <c r="Q58" s="1687" t="s">
        <v>1546</v>
      </c>
      <c r="R58" s="2255" t="s">
        <v>1544</v>
      </c>
      <c r="S58" s="1689" t="s">
        <v>1545</v>
      </c>
      <c r="T58" s="1687" t="s">
        <v>1546</v>
      </c>
      <c r="U58" s="2255" t="s">
        <v>1544</v>
      </c>
      <c r="V58" s="1689" t="s">
        <v>1545</v>
      </c>
      <c r="W58" s="1687" t="s">
        <v>1546</v>
      </c>
      <c r="X58" s="2255" t="s">
        <v>1544</v>
      </c>
      <c r="Y58" s="1689" t="s">
        <v>1545</v>
      </c>
      <c r="Z58" s="1687" t="s">
        <v>1546</v>
      </c>
      <c r="AA58" s="2255" t="s">
        <v>1544</v>
      </c>
      <c r="AB58" s="1689" t="s">
        <v>1545</v>
      </c>
      <c r="AC58" s="1687" t="s">
        <v>1546</v>
      </c>
      <c r="AD58" s="2255" t="s">
        <v>1544</v>
      </c>
      <c r="AE58" s="1689" t="s">
        <v>1545</v>
      </c>
      <c r="AF58" s="1687" t="s">
        <v>1546</v>
      </c>
      <c r="AG58" s="2255" t="s">
        <v>1544</v>
      </c>
      <c r="AH58" s="1689" t="s">
        <v>1545</v>
      </c>
      <c r="AI58" s="1687" t="s">
        <v>1546</v>
      </c>
      <c r="AJ58" s="2255" t="s">
        <v>1544</v>
      </c>
      <c r="AK58" s="1689" t="s">
        <v>1545</v>
      </c>
      <c r="AL58" s="1687" t="s">
        <v>1546</v>
      </c>
      <c r="AN58" s="2817"/>
      <c r="AO58" s="2817"/>
      <c r="AP58" s="2817"/>
      <c r="AQ58" s="2817"/>
      <c r="AR58" s="2817"/>
      <c r="AS58" s="2817"/>
      <c r="AT58" s="2817"/>
      <c r="AU58" s="2817"/>
      <c r="AV58" s="2817"/>
      <c r="AW58" s="2817"/>
      <c r="AX58" s="2817"/>
      <c r="AY58" s="2817"/>
      <c r="AZ58" s="2817"/>
      <c r="BA58" s="2817"/>
      <c r="BB58" s="2817"/>
      <c r="BC58" s="2817"/>
      <c r="BD58" s="2817"/>
      <c r="BE58" s="2817"/>
      <c r="BF58" s="2817"/>
      <c r="BG58" s="2817"/>
      <c r="BH58" s="2817"/>
      <c r="BI58" s="2817"/>
      <c r="BJ58" s="2817"/>
      <c r="BK58" s="2817"/>
      <c r="BL58" s="2817"/>
      <c r="BM58" s="2817"/>
      <c r="BN58" s="2817"/>
      <c r="BO58" s="2817"/>
      <c r="BP58" s="2817"/>
      <c r="BQ58" s="2817"/>
      <c r="BR58" s="2817"/>
      <c r="BS58" s="2817"/>
      <c r="BT58" s="2817"/>
      <c r="BU58" s="2817"/>
      <c r="BV58" s="2817"/>
      <c r="BW58" s="2817"/>
    </row>
    <row r="59" spans="1:75" ht="18" customHeight="1">
      <c r="B59" s="74"/>
      <c r="C59" s="1921" t="s">
        <v>1095</v>
      </c>
      <c r="D59" s="54" t="s">
        <v>1140</v>
      </c>
      <c r="E59" s="3440"/>
      <c r="F59" s="249" t="s">
        <v>563</v>
      </c>
      <c r="G59" s="250" t="s">
        <v>833</v>
      </c>
      <c r="H59" s="251" t="s">
        <v>867</v>
      </c>
      <c r="I59" s="249" t="s">
        <v>563</v>
      </c>
      <c r="J59" s="250" t="s">
        <v>868</v>
      </c>
      <c r="K59" s="251" t="s">
        <v>869</v>
      </c>
      <c r="L59" s="3785"/>
      <c r="M59" s="3783"/>
      <c r="O59" s="3756" t="s">
        <v>1625</v>
      </c>
      <c r="P59" s="3757"/>
      <c r="Q59" s="3758"/>
      <c r="R59" s="3756" t="s">
        <v>1550</v>
      </c>
      <c r="S59" s="3757"/>
      <c r="T59" s="3758"/>
      <c r="U59" s="3756" t="s">
        <v>867</v>
      </c>
      <c r="V59" s="3757"/>
      <c r="W59" s="3758"/>
      <c r="X59" s="3756" t="s">
        <v>1551</v>
      </c>
      <c r="Y59" s="3757"/>
      <c r="Z59" s="3758"/>
      <c r="AA59" s="3756" t="s">
        <v>1626</v>
      </c>
      <c r="AB59" s="3757"/>
      <c r="AC59" s="3758"/>
      <c r="AD59" s="3756" t="s">
        <v>1627</v>
      </c>
      <c r="AE59" s="3757"/>
      <c r="AF59" s="3758"/>
      <c r="AG59" s="3756" t="s">
        <v>1628</v>
      </c>
      <c r="AH59" s="3757"/>
      <c r="AI59" s="3758"/>
      <c r="AJ59" s="3756" t="s">
        <v>1629</v>
      </c>
      <c r="AK59" s="3757"/>
      <c r="AL59" s="3758"/>
      <c r="AN59" s="2817"/>
      <c r="AO59" s="2817"/>
      <c r="AP59" s="2817"/>
      <c r="AQ59" s="2817"/>
      <c r="AR59" s="2817"/>
      <c r="AS59" s="2817"/>
      <c r="AT59" s="2817"/>
      <c r="AU59" s="2817"/>
      <c r="AV59" s="2817"/>
      <c r="AW59" s="2817"/>
      <c r="AX59" s="2817"/>
      <c r="AY59" s="2817"/>
      <c r="AZ59" s="2817"/>
      <c r="BA59" s="2817"/>
      <c r="BB59" s="2817"/>
      <c r="BC59" s="2817"/>
      <c r="BD59" s="2817"/>
      <c r="BE59" s="2817"/>
      <c r="BF59" s="2817"/>
      <c r="BG59" s="2817"/>
      <c r="BH59" s="2817"/>
      <c r="BI59" s="2817"/>
      <c r="BJ59" s="2817"/>
      <c r="BK59" s="2817"/>
      <c r="BL59" s="2817"/>
      <c r="BM59" s="2817"/>
      <c r="BN59" s="2817"/>
      <c r="BO59" s="2817"/>
      <c r="BP59" s="2817"/>
      <c r="BQ59" s="2817"/>
      <c r="BR59" s="2817"/>
      <c r="BS59" s="2817"/>
      <c r="BT59" s="2817"/>
      <c r="BU59" s="2817"/>
      <c r="BV59" s="2817"/>
      <c r="BW59" s="2817"/>
    </row>
    <row r="60" spans="1:75" ht="15" customHeight="1">
      <c r="B60" s="74"/>
      <c r="C60" s="2669" t="s">
        <v>1121</v>
      </c>
      <c r="D60" s="2661" t="s">
        <v>733</v>
      </c>
      <c r="E60" s="2670">
        <f>SUM(F60,I60,L60,M60)</f>
        <v>0</v>
      </c>
      <c r="F60" s="3272"/>
      <c r="G60" s="3148"/>
      <c r="H60" s="3148"/>
      <c r="I60" s="2677">
        <f>J60+K60</f>
        <v>0</v>
      </c>
      <c r="J60" s="2026"/>
      <c r="K60" s="2026"/>
      <c r="L60" s="2026"/>
      <c r="M60" s="1899"/>
      <c r="O60" s="3276" t="str">
        <f>IF(ISNONTEXT(F60)=TRUE,"","X")</f>
        <v/>
      </c>
      <c r="P60" s="3277" t="str">
        <f>IF(F60&gt;=0=TRUE,"","X")</f>
        <v/>
      </c>
      <c r="Q60" s="3278"/>
      <c r="R60" s="3276" t="str">
        <f>IF(ISNONTEXT(G60)=TRUE,"","X")</f>
        <v/>
      </c>
      <c r="S60" s="3277" t="str">
        <f>IF(G60&gt;=0=TRUE,"","X")</f>
        <v/>
      </c>
      <c r="T60" s="3279"/>
      <c r="U60" s="3276" t="str">
        <f>IF(ISNONTEXT(H60)=TRUE,"","X")</f>
        <v/>
      </c>
      <c r="V60" s="3277" t="str">
        <f>IF(H60&gt;=0=TRUE,"","X")</f>
        <v/>
      </c>
      <c r="W60" s="3279"/>
      <c r="X60" s="1671" t="str">
        <f>IF(ISNONTEXT(I60)=TRUE,"","X")</f>
        <v/>
      </c>
      <c r="Y60" s="1672" t="str">
        <f>IF(I60&gt;=0=TRUE,"","X")</f>
        <v/>
      </c>
      <c r="Z60" s="1685" t="str">
        <f ca="1">IF(I60&gt;0,"",IF(AND(ISERROR(_xlfn.FORMULATEXT(I60)),I60=0,LEN(I60)=1),"",IF(OR(J60&lt;&gt;"",K60&lt;&gt;""),"","X")))</f>
        <v>X</v>
      </c>
      <c r="AA60" s="1671" t="str">
        <f>IF(ISNONTEXT(J60)=TRUE,"","X")</f>
        <v/>
      </c>
      <c r="AB60" s="1672" t="str">
        <f>IF(J60&gt;=0=TRUE,"","X")</f>
        <v/>
      </c>
      <c r="AC60" s="1752"/>
      <c r="AD60" s="1671" t="str">
        <f>IF(ISNONTEXT(K60)=TRUE,"","X")</f>
        <v/>
      </c>
      <c r="AE60" s="1672" t="str">
        <f>IF(K60&gt;=0=TRUE,"","X")</f>
        <v/>
      </c>
      <c r="AF60" s="1752"/>
      <c r="AG60" s="1671" t="str">
        <f>IF(ISNONTEXT(L60)=TRUE,"","X")</f>
        <v/>
      </c>
      <c r="AH60" s="1672" t="str">
        <f>IF(L60&gt;=0=TRUE,"","X")</f>
        <v/>
      </c>
      <c r="AI60" s="1685" t="str">
        <f>IF(L60&lt;&gt;"","","X")</f>
        <v>X</v>
      </c>
      <c r="AJ60" s="1671" t="str">
        <f>IF(ISNONTEXT(M60)=TRUE,"","X")</f>
        <v/>
      </c>
      <c r="AK60" s="1672" t="str">
        <f>IF(M60&gt;=0=TRUE,"","X")</f>
        <v/>
      </c>
      <c r="AL60" s="1685" t="str">
        <f>IF(M60&lt;&gt;"","","X")</f>
        <v>X</v>
      </c>
      <c r="AN60" s="2817"/>
      <c r="AO60" s="2817"/>
      <c r="AP60" s="2817"/>
      <c r="AQ60" s="2817"/>
      <c r="AR60" s="2817"/>
      <c r="AS60" s="2817"/>
      <c r="AT60" s="2817"/>
      <c r="AU60" s="2817"/>
      <c r="AV60" s="2817"/>
      <c r="AW60" s="2817"/>
      <c r="AX60" s="2817"/>
      <c r="AY60" s="2817"/>
      <c r="AZ60" s="2817"/>
      <c r="BA60" s="2817"/>
      <c r="BB60" s="2817"/>
      <c r="BC60" s="2817"/>
      <c r="BD60" s="2817"/>
      <c r="BE60" s="2817"/>
      <c r="BF60" s="2817"/>
      <c r="BG60" s="2817"/>
      <c r="BH60" s="2817"/>
      <c r="BI60" s="2817"/>
      <c r="BJ60" s="2817"/>
      <c r="BK60" s="2817"/>
      <c r="BL60" s="2817"/>
      <c r="BM60" s="2817"/>
      <c r="BN60" s="2817"/>
      <c r="BO60" s="2817"/>
      <c r="BP60" s="2817"/>
      <c r="BQ60" s="2817"/>
      <c r="BR60" s="2817"/>
      <c r="BS60" s="2817"/>
      <c r="BT60" s="2817"/>
      <c r="BU60" s="2817"/>
      <c r="BV60" s="2817"/>
      <c r="BW60" s="2817"/>
    </row>
    <row r="61" spans="1:75" ht="15" customHeight="1">
      <c r="B61" s="1336"/>
      <c r="C61" s="2672" t="s">
        <v>763</v>
      </c>
      <c r="D61" s="2659" t="s">
        <v>733</v>
      </c>
      <c r="E61" s="2666">
        <f>SUM(L61:M61)</f>
        <v>0</v>
      </c>
      <c r="F61" s="3144"/>
      <c r="G61" s="3144"/>
      <c r="H61" s="3144"/>
      <c r="I61" s="2681"/>
      <c r="J61" s="2681"/>
      <c r="K61" s="2681"/>
      <c r="L61" s="2015"/>
      <c r="M61" s="1900"/>
      <c r="O61" s="3157"/>
      <c r="P61" s="3158"/>
      <c r="Q61" s="3159"/>
      <c r="R61" s="3157"/>
      <c r="S61" s="3158"/>
      <c r="T61" s="3160"/>
      <c r="U61" s="3157"/>
      <c r="V61" s="3158"/>
      <c r="W61" s="3160"/>
      <c r="X61" s="1411"/>
      <c r="Y61" s="346"/>
      <c r="Z61" s="1268"/>
      <c r="AA61" s="1411"/>
      <c r="AB61" s="346"/>
      <c r="AC61" s="1457"/>
      <c r="AD61" s="1411"/>
      <c r="AE61" s="346"/>
      <c r="AF61" s="1457"/>
      <c r="AG61" s="1264" t="str">
        <f t="shared" ref="AG61:AG65" si="48">IF(ISNONTEXT(L61)=TRUE,"","X")</f>
        <v/>
      </c>
      <c r="AH61" s="335" t="str">
        <f t="shared" ref="AH61:AH65" si="49">IF(L61&gt;=0=TRUE,"","X")</f>
        <v/>
      </c>
      <c r="AI61" s="1259" t="str">
        <f t="shared" ref="AI61:AI65" si="50">IF(L61&lt;&gt;"","","X")</f>
        <v>X</v>
      </c>
      <c r="AJ61" s="1264" t="str">
        <f t="shared" ref="AJ61:AJ65" si="51">IF(ISNONTEXT(M61)=TRUE,"","X")</f>
        <v/>
      </c>
      <c r="AK61" s="335" t="str">
        <f t="shared" ref="AK61:AK65" si="52">IF(M61&gt;=0=TRUE,"","X")</f>
        <v/>
      </c>
      <c r="AL61" s="1259" t="str">
        <f t="shared" ref="AL61:AL65" si="53">IF(M61&lt;&gt;"","","X")</f>
        <v>X</v>
      </c>
      <c r="AN61" s="2817"/>
      <c r="AO61" s="2817"/>
      <c r="AP61" s="2817"/>
      <c r="AQ61" s="2817"/>
      <c r="AR61" s="2817"/>
      <c r="AS61" s="2817"/>
      <c r="AT61" s="2817"/>
      <c r="AU61" s="2817"/>
      <c r="AV61" s="2817"/>
      <c r="AW61" s="2817"/>
      <c r="AX61" s="2817"/>
      <c r="AY61" s="2817"/>
      <c r="AZ61" s="2817"/>
      <c r="BA61" s="2817"/>
      <c r="BB61" s="2817"/>
      <c r="BC61" s="2817"/>
      <c r="BD61" s="2817"/>
      <c r="BE61" s="2817"/>
      <c r="BF61" s="2817"/>
      <c r="BG61" s="2817"/>
      <c r="BH61" s="2817"/>
      <c r="BI61" s="2817"/>
      <c r="BJ61" s="2817"/>
      <c r="BK61" s="2817"/>
      <c r="BL61" s="2817"/>
      <c r="BM61" s="2817"/>
      <c r="BN61" s="2817"/>
      <c r="BO61" s="2817"/>
      <c r="BP61" s="2817"/>
      <c r="BQ61" s="2817"/>
      <c r="BR61" s="2817"/>
      <c r="BS61" s="2817"/>
      <c r="BT61" s="2817"/>
      <c r="BU61" s="2817"/>
      <c r="BV61" s="2817"/>
      <c r="BW61" s="2817"/>
    </row>
    <row r="62" spans="1:75" ht="15" customHeight="1">
      <c r="B62" s="1336"/>
      <c r="C62" s="2672" t="s">
        <v>832</v>
      </c>
      <c r="D62" s="2659" t="s">
        <v>733</v>
      </c>
      <c r="E62" s="2666">
        <f t="shared" ref="E62:E66" si="54">SUM(F62,I62,L62,M62)</f>
        <v>0</v>
      </c>
      <c r="F62" s="3267"/>
      <c r="G62" s="3267"/>
      <c r="H62" s="3267"/>
      <c r="I62" s="2666">
        <f t="shared" ref="I62:I65" si="55">J62+K62</f>
        <v>0</v>
      </c>
      <c r="J62" s="2666">
        <f>SUM(J63:J65)</f>
        <v>0</v>
      </c>
      <c r="K62" s="2666">
        <f>SUM(K63:K65)</f>
        <v>0</v>
      </c>
      <c r="L62" s="2666">
        <f>SUM(L63:L65)</f>
        <v>0</v>
      </c>
      <c r="M62" s="2674">
        <f>SUM(M63:M65)</f>
        <v>0</v>
      </c>
      <c r="O62" s="3157"/>
      <c r="P62" s="3158"/>
      <c r="Q62" s="3159"/>
      <c r="R62" s="3157"/>
      <c r="S62" s="3158"/>
      <c r="T62" s="3160"/>
      <c r="U62" s="3157"/>
      <c r="V62" s="3158"/>
      <c r="W62" s="3160"/>
      <c r="X62" s="1411"/>
      <c r="Y62" s="346"/>
      <c r="Z62" s="1268"/>
      <c r="AA62" s="1411"/>
      <c r="AB62" s="346"/>
      <c r="AC62" s="1457"/>
      <c r="AD62" s="1411"/>
      <c r="AE62" s="346"/>
      <c r="AF62" s="1457"/>
      <c r="AG62" s="1411"/>
      <c r="AH62" s="346"/>
      <c r="AI62" s="1268"/>
      <c r="AJ62" s="1411"/>
      <c r="AK62" s="346"/>
      <c r="AL62" s="1268"/>
      <c r="AN62" s="2817"/>
      <c r="AO62" s="2817"/>
      <c r="AP62" s="2817"/>
      <c r="AQ62" s="2817"/>
      <c r="AR62" s="2817"/>
      <c r="AS62" s="2817"/>
      <c r="AT62" s="2817"/>
      <c r="AU62" s="2817"/>
      <c r="AV62" s="2817"/>
      <c r="AW62" s="2817"/>
      <c r="AX62" s="2817"/>
      <c r="AY62" s="2817"/>
      <c r="AZ62" s="2817"/>
      <c r="BA62" s="2817"/>
      <c r="BB62" s="2817"/>
      <c r="BC62" s="2817"/>
      <c r="BD62" s="2817"/>
      <c r="BE62" s="2817"/>
      <c r="BF62" s="2817"/>
      <c r="BG62" s="2817"/>
      <c r="BH62" s="2817"/>
      <c r="BI62" s="2817"/>
      <c r="BJ62" s="2817"/>
      <c r="BK62" s="2817"/>
      <c r="BL62" s="2817"/>
      <c r="BM62" s="2817"/>
      <c r="BN62" s="2817"/>
      <c r="BO62" s="2817"/>
      <c r="BP62" s="2817"/>
      <c r="BQ62" s="2817"/>
      <c r="BR62" s="2817"/>
      <c r="BS62" s="2817"/>
      <c r="BT62" s="2817"/>
      <c r="BU62" s="2817"/>
      <c r="BV62" s="2817"/>
      <c r="BW62" s="2817"/>
    </row>
    <row r="63" spans="1:75" ht="15" customHeight="1">
      <c r="B63" s="1336"/>
      <c r="C63" s="2671" t="s">
        <v>2945</v>
      </c>
      <c r="D63" s="2659" t="s">
        <v>733</v>
      </c>
      <c r="E63" s="2666">
        <f t="shared" si="54"/>
        <v>0</v>
      </c>
      <c r="F63" s="3267"/>
      <c r="G63" s="3144"/>
      <c r="H63" s="3144"/>
      <c r="I63" s="2676">
        <f t="shared" si="55"/>
        <v>0</v>
      </c>
      <c r="J63" s="2015"/>
      <c r="K63" s="2015"/>
      <c r="L63" s="2015"/>
      <c r="M63" s="1900"/>
      <c r="O63" s="3157" t="str">
        <f t="shared" ref="O63:O65" si="56">IF(ISNONTEXT(F63)=TRUE,"","X")</f>
        <v/>
      </c>
      <c r="P63" s="3158" t="str">
        <f t="shared" ref="P63:P65" si="57">IF(F63&gt;=0=TRUE,"","X")</f>
        <v/>
      </c>
      <c r="Q63" s="3159"/>
      <c r="R63" s="3157" t="str">
        <f t="shared" ref="R63:R65" si="58">IF(ISNONTEXT(G63)=TRUE,"","X")</f>
        <v/>
      </c>
      <c r="S63" s="3158" t="str">
        <f t="shared" ref="S63:S65" si="59">IF(G63&gt;=0=TRUE,"","X")</f>
        <v/>
      </c>
      <c r="T63" s="3160"/>
      <c r="U63" s="3157" t="str">
        <f t="shared" ref="U63:U65" si="60">IF(ISNONTEXT(H63)=TRUE,"","X")</f>
        <v/>
      </c>
      <c r="V63" s="3158" t="str">
        <f t="shared" ref="V63:V65" si="61">IF(H63&gt;=0=TRUE,"","X")</f>
        <v/>
      </c>
      <c r="W63" s="3160"/>
      <c r="X63" s="1264" t="str">
        <f t="shared" ref="X63:X65" si="62">IF(ISNONTEXT(I63)=TRUE,"","X")</f>
        <v/>
      </c>
      <c r="Y63" s="335" t="str">
        <f t="shared" ref="Y63:Y65" si="63">IF(I63&gt;=0=TRUE,"","X")</f>
        <v/>
      </c>
      <c r="Z63" s="1259" t="str">
        <f t="shared" ref="Z63:Z65" ca="1" si="64">IF(I63&gt;0,"",IF(AND(ISERROR(_xlfn.FORMULATEXT(I63)),I63=0,LEN(I63)=1),"",IF(OR(J63&lt;&gt;"",K63&lt;&gt;""),"","X")))</f>
        <v>X</v>
      </c>
      <c r="AA63" s="1264" t="str">
        <f t="shared" ref="AA63:AA65" si="65">IF(ISNONTEXT(J63)=TRUE,"","X")</f>
        <v/>
      </c>
      <c r="AB63" s="335" t="str">
        <f t="shared" ref="AB63:AB65" si="66">IF(J63&gt;=0=TRUE,"","X")</f>
        <v/>
      </c>
      <c r="AC63" s="1457"/>
      <c r="AD63" s="1264" t="str">
        <f t="shared" ref="AD63:AD65" si="67">IF(ISNONTEXT(K63)=TRUE,"","X")</f>
        <v/>
      </c>
      <c r="AE63" s="335" t="str">
        <f t="shared" ref="AE63:AE65" si="68">IF(K63&gt;=0=TRUE,"","X")</f>
        <v/>
      </c>
      <c r="AF63" s="1457"/>
      <c r="AG63" s="1264" t="str">
        <f t="shared" si="48"/>
        <v/>
      </c>
      <c r="AH63" s="335" t="str">
        <f t="shared" si="49"/>
        <v/>
      </c>
      <c r="AI63" s="1259" t="str">
        <f t="shared" si="50"/>
        <v>X</v>
      </c>
      <c r="AJ63" s="1264" t="str">
        <f t="shared" si="51"/>
        <v/>
      </c>
      <c r="AK63" s="335" t="str">
        <f t="shared" si="52"/>
        <v/>
      </c>
      <c r="AL63" s="1259" t="str">
        <f t="shared" si="53"/>
        <v>X</v>
      </c>
      <c r="AN63" s="2817"/>
      <c r="AO63" s="2817"/>
      <c r="AP63" s="2817"/>
      <c r="AQ63" s="2817"/>
      <c r="AR63" s="2817"/>
      <c r="AS63" s="2817"/>
      <c r="AT63" s="2817"/>
      <c r="AU63" s="2817"/>
      <c r="AV63" s="2817"/>
      <c r="AW63" s="2817"/>
      <c r="AX63" s="2817"/>
      <c r="AY63" s="2817"/>
      <c r="AZ63" s="2817"/>
      <c r="BA63" s="2817"/>
      <c r="BB63" s="2817"/>
      <c r="BC63" s="2817"/>
      <c r="BD63" s="2817"/>
      <c r="BE63" s="2817"/>
      <c r="BF63" s="2817"/>
      <c r="BG63" s="2817"/>
      <c r="BH63" s="2817"/>
      <c r="BI63" s="2817"/>
      <c r="BJ63" s="2817"/>
      <c r="BK63" s="2817"/>
      <c r="BL63" s="2817"/>
      <c r="BM63" s="2817"/>
      <c r="BN63" s="2817"/>
      <c r="BO63" s="2817"/>
      <c r="BP63" s="2817"/>
      <c r="BQ63" s="2817"/>
      <c r="BR63" s="2817"/>
      <c r="BS63" s="2817"/>
      <c r="BT63" s="2817"/>
      <c r="BU63" s="2817"/>
      <c r="BV63" s="2817"/>
      <c r="BW63" s="2817"/>
    </row>
    <row r="64" spans="1:75" ht="15" customHeight="1">
      <c r="B64" s="1336"/>
      <c r="C64" s="2671" t="s">
        <v>2946</v>
      </c>
      <c r="D64" s="2659" t="s">
        <v>733</v>
      </c>
      <c r="E64" s="2666">
        <f t="shared" si="54"/>
        <v>0</v>
      </c>
      <c r="F64" s="3267"/>
      <c r="G64" s="3144"/>
      <c r="H64" s="3144"/>
      <c r="I64" s="2676">
        <f t="shared" si="55"/>
        <v>0</v>
      </c>
      <c r="J64" s="2015"/>
      <c r="K64" s="2015"/>
      <c r="L64" s="2015"/>
      <c r="M64" s="1900"/>
      <c r="O64" s="3157" t="str">
        <f t="shared" si="56"/>
        <v/>
      </c>
      <c r="P64" s="3158"/>
      <c r="Q64" s="3159"/>
      <c r="R64" s="3157" t="str">
        <f t="shared" si="58"/>
        <v/>
      </c>
      <c r="S64" s="3158"/>
      <c r="T64" s="3160"/>
      <c r="U64" s="3157" t="str">
        <f t="shared" si="60"/>
        <v/>
      </c>
      <c r="V64" s="3158"/>
      <c r="W64" s="3160"/>
      <c r="X64" s="1264" t="str">
        <f t="shared" si="62"/>
        <v/>
      </c>
      <c r="Y64" s="346"/>
      <c r="Z64" s="1259" t="str">
        <f t="shared" ca="1" si="64"/>
        <v>X</v>
      </c>
      <c r="AA64" s="1264" t="str">
        <f t="shared" si="65"/>
        <v/>
      </c>
      <c r="AB64" s="346"/>
      <c r="AC64" s="1457"/>
      <c r="AD64" s="1264" t="str">
        <f t="shared" si="67"/>
        <v/>
      </c>
      <c r="AE64" s="346"/>
      <c r="AF64" s="1457"/>
      <c r="AG64" s="1264" t="str">
        <f t="shared" si="48"/>
        <v/>
      </c>
      <c r="AH64" s="346"/>
      <c r="AI64" s="1259" t="str">
        <f t="shared" si="50"/>
        <v>X</v>
      </c>
      <c r="AJ64" s="1264" t="str">
        <f t="shared" si="51"/>
        <v/>
      </c>
      <c r="AK64" s="346"/>
      <c r="AL64" s="1259" t="str">
        <f t="shared" si="53"/>
        <v>X</v>
      </c>
      <c r="AN64" s="2817"/>
      <c r="AO64" s="2817"/>
      <c r="AP64" s="2817"/>
      <c r="AQ64" s="2817"/>
      <c r="AR64" s="2817"/>
      <c r="AS64" s="2817"/>
      <c r="AT64" s="2817"/>
      <c r="AU64" s="2817"/>
      <c r="AV64" s="2817"/>
      <c r="AW64" s="2817"/>
      <c r="AX64" s="2817"/>
      <c r="AY64" s="2817"/>
      <c r="AZ64" s="2817"/>
      <c r="BA64" s="2817"/>
      <c r="BB64" s="2817"/>
      <c r="BC64" s="2817"/>
      <c r="BD64" s="2817"/>
      <c r="BE64" s="2817"/>
      <c r="BF64" s="2817"/>
      <c r="BG64" s="2817"/>
      <c r="BH64" s="2817"/>
      <c r="BI64" s="2817"/>
      <c r="BJ64" s="2817"/>
      <c r="BK64" s="2817"/>
      <c r="BL64" s="2817"/>
      <c r="BM64" s="2817"/>
      <c r="BN64" s="2817"/>
      <c r="BO64" s="2817"/>
      <c r="BP64" s="2817"/>
      <c r="BQ64" s="2817"/>
      <c r="BR64" s="2817"/>
      <c r="BS64" s="2817"/>
      <c r="BT64" s="2817"/>
      <c r="BU64" s="2817"/>
      <c r="BV64" s="2817"/>
      <c r="BW64" s="2817"/>
    </row>
    <row r="65" spans="2:75" ht="15" customHeight="1">
      <c r="B65" s="1336"/>
      <c r="C65" s="2675" t="s">
        <v>2947</v>
      </c>
      <c r="D65" s="2664" t="s">
        <v>733</v>
      </c>
      <c r="E65" s="2679">
        <f t="shared" si="54"/>
        <v>0</v>
      </c>
      <c r="F65" s="3273"/>
      <c r="G65" s="3155"/>
      <c r="H65" s="3155"/>
      <c r="I65" s="2680">
        <f t="shared" si="55"/>
        <v>0</v>
      </c>
      <c r="J65" s="2018"/>
      <c r="K65" s="2018"/>
      <c r="L65" s="2018"/>
      <c r="M65" s="1902"/>
      <c r="O65" s="3161" t="str">
        <f t="shared" si="56"/>
        <v/>
      </c>
      <c r="P65" s="3162" t="str">
        <f t="shared" si="57"/>
        <v/>
      </c>
      <c r="Q65" s="3163"/>
      <c r="R65" s="3161" t="str">
        <f t="shared" si="58"/>
        <v/>
      </c>
      <c r="S65" s="3162" t="str">
        <f t="shared" si="59"/>
        <v/>
      </c>
      <c r="T65" s="3164"/>
      <c r="U65" s="3161" t="str">
        <f t="shared" si="60"/>
        <v/>
      </c>
      <c r="V65" s="3162" t="str">
        <f t="shared" si="61"/>
        <v/>
      </c>
      <c r="W65" s="3164"/>
      <c r="X65" s="1265" t="str">
        <f t="shared" si="62"/>
        <v/>
      </c>
      <c r="Y65" s="1260" t="str">
        <f t="shared" si="63"/>
        <v/>
      </c>
      <c r="Z65" s="1262" t="str">
        <f t="shared" ca="1" si="64"/>
        <v>X</v>
      </c>
      <c r="AA65" s="1265" t="str">
        <f t="shared" si="65"/>
        <v/>
      </c>
      <c r="AB65" s="1260" t="str">
        <f t="shared" si="66"/>
        <v/>
      </c>
      <c r="AC65" s="1510"/>
      <c r="AD65" s="1265" t="str">
        <f t="shared" si="67"/>
        <v/>
      </c>
      <c r="AE65" s="1260" t="str">
        <f t="shared" si="68"/>
        <v/>
      </c>
      <c r="AF65" s="1510"/>
      <c r="AG65" s="1265" t="str">
        <f t="shared" si="48"/>
        <v/>
      </c>
      <c r="AH65" s="1260" t="str">
        <f t="shared" si="49"/>
        <v/>
      </c>
      <c r="AI65" s="1262" t="str">
        <f t="shared" si="50"/>
        <v>X</v>
      </c>
      <c r="AJ65" s="1265" t="str">
        <f t="shared" si="51"/>
        <v/>
      </c>
      <c r="AK65" s="1260" t="str">
        <f t="shared" si="52"/>
        <v/>
      </c>
      <c r="AL65" s="1262" t="str">
        <f t="shared" si="53"/>
        <v>X</v>
      </c>
      <c r="AN65" s="2817"/>
      <c r="AO65" s="2817"/>
      <c r="AP65" s="2817"/>
      <c r="AQ65" s="2817"/>
      <c r="AR65" s="2817"/>
      <c r="AS65" s="2817"/>
      <c r="AT65" s="2817"/>
      <c r="AU65" s="2817"/>
      <c r="AV65" s="2817"/>
      <c r="AW65" s="2817"/>
      <c r="AX65" s="2817"/>
      <c r="AY65" s="2817"/>
      <c r="AZ65" s="2817"/>
      <c r="BA65" s="2817"/>
      <c r="BB65" s="2817"/>
      <c r="BC65" s="2817"/>
      <c r="BD65" s="2817"/>
      <c r="BE65" s="2817"/>
      <c r="BF65" s="2817"/>
      <c r="BG65" s="2817"/>
      <c r="BH65" s="2817"/>
      <c r="BI65" s="2817"/>
      <c r="BJ65" s="2817"/>
      <c r="BK65" s="2817"/>
      <c r="BL65" s="2817"/>
      <c r="BM65" s="2817"/>
      <c r="BN65" s="2817"/>
      <c r="BO65" s="2817"/>
      <c r="BP65" s="2817"/>
      <c r="BQ65" s="2817"/>
      <c r="BR65" s="2817"/>
      <c r="BS65" s="2817"/>
      <c r="BT65" s="2817"/>
      <c r="BU65" s="2817"/>
      <c r="BV65" s="2817"/>
      <c r="BW65" s="2817"/>
    </row>
    <row r="66" spans="2:75" ht="15" customHeight="1">
      <c r="B66" s="1336"/>
      <c r="C66" s="196" t="s">
        <v>830</v>
      </c>
      <c r="D66" s="248" t="s">
        <v>733</v>
      </c>
      <c r="E66" s="1528">
        <f t="shared" si="54"/>
        <v>0</v>
      </c>
      <c r="F66" s="1528">
        <f>G66+H66</f>
        <v>0</v>
      </c>
      <c r="G66" s="1528">
        <f>G60+G62</f>
        <v>0</v>
      </c>
      <c r="H66" s="1528">
        <f>H60+H62</f>
        <v>0</v>
      </c>
      <c r="I66" s="1528">
        <f>J66+K66</f>
        <v>0</v>
      </c>
      <c r="J66" s="1528">
        <f>J60+J62</f>
        <v>0</v>
      </c>
      <c r="K66" s="1528">
        <f>K60+K62</f>
        <v>0</v>
      </c>
      <c r="L66" s="1528">
        <f>SUM(L60:L62)</f>
        <v>0</v>
      </c>
      <c r="M66" s="1528">
        <f>SUM(M60:M62)</f>
        <v>0</v>
      </c>
      <c r="AN66" s="2817"/>
      <c r="AO66" s="2817"/>
      <c r="AP66" s="2817"/>
      <c r="AQ66" s="2817"/>
      <c r="AR66" s="2817"/>
      <c r="AS66" s="2817"/>
      <c r="AT66" s="2817"/>
      <c r="AU66" s="2817"/>
      <c r="AV66" s="2817"/>
      <c r="AW66" s="2817"/>
      <c r="AX66" s="2817"/>
      <c r="AY66" s="2817"/>
      <c r="AZ66" s="2817"/>
      <c r="BA66" s="2817"/>
      <c r="BB66" s="2817"/>
      <c r="BC66" s="2817"/>
      <c r="BD66" s="2817"/>
      <c r="BE66" s="2817"/>
      <c r="BF66" s="2817"/>
      <c r="BG66" s="2817"/>
      <c r="BH66" s="2817"/>
      <c r="BI66" s="2817"/>
      <c r="BJ66" s="2817"/>
      <c r="BK66" s="2817"/>
      <c r="BL66" s="2817"/>
      <c r="BM66" s="2817"/>
      <c r="BN66" s="2817"/>
      <c r="BO66" s="2817"/>
      <c r="BP66" s="2817"/>
      <c r="BQ66" s="2817"/>
      <c r="BR66" s="2817"/>
      <c r="BS66" s="2817"/>
      <c r="BT66" s="2817"/>
      <c r="BU66" s="2817"/>
      <c r="BV66" s="2817"/>
      <c r="BW66" s="2817"/>
    </row>
    <row r="67" spans="2:75" ht="15" customHeight="1">
      <c r="B67" s="74"/>
      <c r="C67" s="74"/>
      <c r="D67" s="74"/>
      <c r="E67" s="74"/>
      <c r="F67" s="74"/>
      <c r="G67" s="74"/>
      <c r="H67" s="74"/>
      <c r="I67" s="74"/>
      <c r="J67" s="74"/>
      <c r="K67" s="74"/>
      <c r="L67" s="74"/>
      <c r="M67" s="74"/>
      <c r="AN67" s="2817"/>
      <c r="AO67" s="2817"/>
      <c r="AP67" s="2817"/>
      <c r="AQ67" s="2817"/>
      <c r="AR67" s="2817"/>
      <c r="AS67" s="2817"/>
      <c r="AT67" s="2817"/>
      <c r="AU67" s="2817"/>
      <c r="AV67" s="2817"/>
      <c r="AW67" s="2817"/>
      <c r="AX67" s="2817"/>
      <c r="AY67" s="2817"/>
      <c r="AZ67" s="2817"/>
      <c r="BA67" s="2817"/>
      <c r="BB67" s="2817"/>
      <c r="BC67" s="2817"/>
      <c r="BD67" s="2817"/>
      <c r="BE67" s="2817"/>
      <c r="BF67" s="2817"/>
      <c r="BG67" s="2817"/>
      <c r="BH67" s="2817"/>
      <c r="BI67" s="2817"/>
      <c r="BJ67" s="2817"/>
      <c r="BK67" s="2817"/>
      <c r="BL67" s="2817"/>
      <c r="BM67" s="2817"/>
      <c r="BN67" s="2817"/>
      <c r="BO67" s="2817"/>
      <c r="BP67" s="2817"/>
      <c r="BQ67" s="2817"/>
      <c r="BR67" s="2817"/>
      <c r="BS67" s="2817"/>
      <c r="BT67" s="2817"/>
      <c r="BU67" s="2817"/>
      <c r="BV67" s="2817"/>
      <c r="BW67" s="2817"/>
    </row>
    <row r="68" spans="2:75" ht="20" customHeight="1">
      <c r="B68" s="74"/>
      <c r="C68" s="2200" t="s">
        <v>3073</v>
      </c>
      <c r="D68" s="1270"/>
      <c r="E68" s="1270"/>
      <c r="F68" s="1270"/>
      <c r="G68" s="1270"/>
      <c r="H68" s="1270"/>
      <c r="I68" s="1270"/>
      <c r="J68" s="1270"/>
      <c r="K68" s="1270"/>
      <c r="L68" s="1270"/>
      <c r="M68" s="1270"/>
      <c r="AN68" s="2817"/>
      <c r="AO68" s="2817"/>
      <c r="AP68" s="2817"/>
      <c r="AQ68" s="2817"/>
      <c r="AR68" s="2817"/>
      <c r="AS68" s="2817"/>
      <c r="AT68" s="2817"/>
      <c r="AU68" s="2817"/>
      <c r="AV68" s="2817"/>
      <c r="AW68" s="2817"/>
      <c r="AX68" s="2817"/>
      <c r="AY68" s="2817"/>
      <c r="AZ68" s="2817"/>
      <c r="BA68" s="2817"/>
      <c r="BB68" s="2817"/>
      <c r="BC68" s="2817"/>
      <c r="BD68" s="2817"/>
      <c r="BE68" s="2817"/>
      <c r="BF68" s="2817"/>
      <c r="BG68" s="2817"/>
      <c r="BH68" s="2817"/>
      <c r="BI68" s="2817"/>
      <c r="BJ68" s="2817"/>
      <c r="BK68" s="2817"/>
      <c r="BL68" s="2817"/>
      <c r="BM68" s="2817"/>
      <c r="BN68" s="2817"/>
      <c r="BO68" s="2817"/>
      <c r="BP68" s="2817"/>
      <c r="BQ68" s="2817"/>
      <c r="BR68" s="2817"/>
      <c r="BS68" s="2817"/>
      <c r="BT68" s="2817"/>
      <c r="BU68" s="2817"/>
      <c r="BV68" s="2817"/>
      <c r="BW68" s="2817"/>
    </row>
    <row r="69" spans="2:75" ht="14.5">
      <c r="B69" s="76"/>
      <c r="C69" s="76"/>
      <c r="D69" s="76"/>
      <c r="E69" s="76"/>
      <c r="F69" s="76"/>
      <c r="G69" s="76"/>
      <c r="H69" s="76"/>
      <c r="I69" s="76"/>
      <c r="J69" s="76"/>
      <c r="K69" s="76"/>
      <c r="L69" s="76"/>
      <c r="M69" s="76"/>
      <c r="N69" s="41"/>
      <c r="O69" s="41"/>
      <c r="AN69" s="2817"/>
      <c r="AO69" s="2817"/>
      <c r="AP69" s="2817"/>
      <c r="AQ69" s="2817"/>
      <c r="AR69" s="2817"/>
      <c r="AS69" s="2817"/>
      <c r="AT69" s="2817"/>
      <c r="AU69" s="2817"/>
      <c r="AV69" s="2817"/>
      <c r="AW69" s="2817"/>
      <c r="AX69" s="2817"/>
      <c r="AY69" s="2817"/>
      <c r="AZ69" s="2817"/>
      <c r="BA69" s="2817"/>
      <c r="BB69" s="2817"/>
      <c r="BC69" s="2817"/>
      <c r="BD69" s="2817"/>
      <c r="BE69" s="2817"/>
      <c r="BF69" s="2817"/>
      <c r="BG69" s="2817"/>
      <c r="BH69" s="2817"/>
      <c r="BI69" s="2817"/>
      <c r="BJ69" s="2817"/>
      <c r="BK69" s="2817"/>
      <c r="BL69" s="2817"/>
      <c r="BM69" s="2817"/>
      <c r="BN69" s="2817"/>
      <c r="BO69" s="2817"/>
      <c r="BP69" s="2817"/>
      <c r="BQ69" s="2817"/>
      <c r="BR69" s="2817"/>
      <c r="BS69" s="2817"/>
      <c r="BT69" s="2817"/>
      <c r="BU69" s="2817"/>
      <c r="BV69" s="2817"/>
      <c r="BW69" s="2817"/>
    </row>
    <row r="70" spans="2:75" ht="18" customHeight="1">
      <c r="B70" s="1336"/>
      <c r="C70" s="74"/>
      <c r="D70" s="74"/>
      <c r="E70" s="3430" t="s">
        <v>1356</v>
      </c>
      <c r="F70" s="3431"/>
      <c r="G70" s="3431"/>
      <c r="H70" s="3431"/>
      <c r="I70" s="3431"/>
      <c r="J70" s="3431"/>
      <c r="K70" s="3431"/>
      <c r="L70" s="3431"/>
      <c r="M70" s="3432"/>
      <c r="AN70" s="2817"/>
      <c r="AO70" s="2817"/>
      <c r="AP70" s="2817"/>
      <c r="AQ70" s="2817"/>
      <c r="AR70" s="2817"/>
      <c r="AS70" s="2817"/>
      <c r="AT70" s="2817"/>
      <c r="AU70" s="2817"/>
      <c r="AV70" s="2817"/>
      <c r="AW70" s="2817"/>
      <c r="AX70" s="2817"/>
      <c r="AY70" s="2817"/>
      <c r="AZ70" s="2817"/>
      <c r="BA70" s="2817"/>
      <c r="BB70" s="2817"/>
      <c r="BC70" s="2817"/>
      <c r="BD70" s="2817"/>
      <c r="BE70" s="2817"/>
      <c r="BF70" s="2817"/>
      <c r="BG70" s="2817"/>
      <c r="BH70" s="2817"/>
      <c r="BI70" s="2817"/>
      <c r="BJ70" s="2817"/>
      <c r="BK70" s="2817"/>
      <c r="BL70" s="2817"/>
      <c r="BM70" s="2817"/>
      <c r="BN70" s="2817"/>
      <c r="BO70" s="2817"/>
      <c r="BP70" s="2817"/>
      <c r="BQ70" s="2817"/>
      <c r="BR70" s="2817"/>
      <c r="BS70" s="2817"/>
      <c r="BT70" s="2817"/>
      <c r="BU70" s="2817"/>
      <c r="BV70" s="2817"/>
      <c r="BW70" s="2817"/>
    </row>
    <row r="71" spans="2:75" ht="18" customHeight="1">
      <c r="B71" s="74"/>
      <c r="C71" s="74"/>
      <c r="D71" s="133"/>
      <c r="E71" s="3797" t="s">
        <v>563</v>
      </c>
      <c r="F71" s="3791" t="s">
        <v>1354</v>
      </c>
      <c r="G71" s="3792"/>
      <c r="H71" s="3793"/>
      <c r="I71" s="3791" t="s">
        <v>1355</v>
      </c>
      <c r="J71" s="3792"/>
      <c r="K71" s="3793"/>
      <c r="L71" s="3784" t="s">
        <v>1067</v>
      </c>
      <c r="M71" s="3782" t="s">
        <v>889</v>
      </c>
      <c r="O71" s="1688" t="s">
        <v>1544</v>
      </c>
      <c r="P71" s="1689" t="s">
        <v>1545</v>
      </c>
      <c r="Q71" s="1687" t="s">
        <v>1546</v>
      </c>
      <c r="R71" s="1688" t="s">
        <v>1544</v>
      </c>
      <c r="S71" s="1689" t="s">
        <v>1545</v>
      </c>
      <c r="T71" s="1687" t="s">
        <v>1546</v>
      </c>
      <c r="U71" s="1688" t="s">
        <v>1544</v>
      </c>
      <c r="V71" s="1689" t="s">
        <v>1545</v>
      </c>
      <c r="W71" s="1687" t="s">
        <v>1546</v>
      </c>
      <c r="X71" s="1688" t="s">
        <v>1544</v>
      </c>
      <c r="Y71" s="1689" t="s">
        <v>1545</v>
      </c>
      <c r="Z71" s="1687" t="s">
        <v>1546</v>
      </c>
      <c r="AA71" s="1688" t="s">
        <v>1544</v>
      </c>
      <c r="AB71" s="1689" t="s">
        <v>1545</v>
      </c>
      <c r="AC71" s="1687" t="s">
        <v>1546</v>
      </c>
      <c r="AD71" s="1688" t="s">
        <v>1544</v>
      </c>
      <c r="AE71" s="1689" t="s">
        <v>1545</v>
      </c>
      <c r="AF71" s="1687" t="s">
        <v>1546</v>
      </c>
      <c r="AG71" s="1688" t="s">
        <v>1544</v>
      </c>
      <c r="AH71" s="1689" t="s">
        <v>1545</v>
      </c>
      <c r="AI71" s="1687" t="s">
        <v>1546</v>
      </c>
      <c r="AJ71" s="1688" t="s">
        <v>1544</v>
      </c>
      <c r="AK71" s="1689" t="s">
        <v>1545</v>
      </c>
      <c r="AL71" s="1687" t="s">
        <v>1546</v>
      </c>
      <c r="AN71" s="2817"/>
      <c r="AO71" s="2817"/>
      <c r="AP71" s="2817"/>
      <c r="AQ71" s="2817"/>
      <c r="AR71" s="2817"/>
      <c r="AS71" s="2817"/>
      <c r="AT71" s="2817"/>
      <c r="AU71" s="2817"/>
      <c r="AV71" s="2817"/>
      <c r="AW71" s="2817"/>
      <c r="AX71" s="2817"/>
      <c r="AY71" s="2817"/>
      <c r="AZ71" s="2817"/>
      <c r="BA71" s="2817"/>
      <c r="BB71" s="2817"/>
      <c r="BC71" s="2817"/>
      <c r="BD71" s="2817"/>
      <c r="BE71" s="2817"/>
      <c r="BF71" s="2817"/>
      <c r="BG71" s="2817"/>
      <c r="BH71" s="2817"/>
      <c r="BI71" s="2817"/>
      <c r="BJ71" s="2817"/>
      <c r="BK71" s="2817"/>
      <c r="BL71" s="2817"/>
      <c r="BM71" s="2817"/>
      <c r="BN71" s="2817"/>
      <c r="BO71" s="2817"/>
      <c r="BP71" s="2817"/>
      <c r="BQ71" s="2817"/>
      <c r="BR71" s="2817"/>
      <c r="BS71" s="2817"/>
      <c r="BT71" s="2817"/>
      <c r="BU71" s="2817"/>
      <c r="BV71" s="2817"/>
      <c r="BW71" s="2817"/>
    </row>
    <row r="72" spans="2:75" ht="18" customHeight="1">
      <c r="B72" s="74"/>
      <c r="C72" s="1972" t="s">
        <v>577</v>
      </c>
      <c r="D72" s="54" t="s">
        <v>1140</v>
      </c>
      <c r="E72" s="3440"/>
      <c r="F72" s="249" t="s">
        <v>563</v>
      </c>
      <c r="G72" s="250" t="s">
        <v>833</v>
      </c>
      <c r="H72" s="251" t="s">
        <v>867</v>
      </c>
      <c r="I72" s="249" t="s">
        <v>563</v>
      </c>
      <c r="J72" s="250" t="s">
        <v>868</v>
      </c>
      <c r="K72" s="251" t="s">
        <v>869</v>
      </c>
      <c r="L72" s="3785"/>
      <c r="M72" s="3783"/>
      <c r="O72" s="3759" t="s">
        <v>1625</v>
      </c>
      <c r="P72" s="3760"/>
      <c r="Q72" s="3761"/>
      <c r="R72" s="3759" t="s">
        <v>1550</v>
      </c>
      <c r="S72" s="3760"/>
      <c r="T72" s="3761"/>
      <c r="U72" s="3759" t="s">
        <v>867</v>
      </c>
      <c r="V72" s="3760"/>
      <c r="W72" s="3761"/>
      <c r="X72" s="3759" t="s">
        <v>1551</v>
      </c>
      <c r="Y72" s="3760"/>
      <c r="Z72" s="3761"/>
      <c r="AA72" s="3759" t="s">
        <v>1626</v>
      </c>
      <c r="AB72" s="3760"/>
      <c r="AC72" s="3761"/>
      <c r="AD72" s="3759" t="s">
        <v>1627</v>
      </c>
      <c r="AE72" s="3760"/>
      <c r="AF72" s="3761"/>
      <c r="AG72" s="3759" t="s">
        <v>1628</v>
      </c>
      <c r="AH72" s="3760"/>
      <c r="AI72" s="3761"/>
      <c r="AJ72" s="3759" t="s">
        <v>1629</v>
      </c>
      <c r="AK72" s="3760"/>
      <c r="AL72" s="3761"/>
      <c r="AN72" s="2817"/>
      <c r="AO72" s="2817"/>
      <c r="AP72" s="2817"/>
      <c r="AQ72" s="2817"/>
      <c r="AR72" s="2817"/>
      <c r="AS72" s="2817"/>
      <c r="AT72" s="2817"/>
      <c r="AU72" s="2817"/>
      <c r="AV72" s="2817"/>
      <c r="AW72" s="2817"/>
      <c r="AX72" s="2817"/>
      <c r="AY72" s="2817"/>
      <c r="AZ72" s="2817"/>
      <c r="BA72" s="2817"/>
      <c r="BB72" s="2817"/>
      <c r="BC72" s="2817"/>
      <c r="BD72" s="2817"/>
      <c r="BE72" s="2817"/>
      <c r="BF72" s="2817"/>
      <c r="BG72" s="2817"/>
      <c r="BH72" s="2817"/>
      <c r="BI72" s="2817"/>
      <c r="BJ72" s="2817"/>
      <c r="BK72" s="2817"/>
      <c r="BL72" s="2817"/>
      <c r="BM72" s="2817"/>
      <c r="BN72" s="2817"/>
      <c r="BO72" s="2817"/>
      <c r="BP72" s="2817"/>
      <c r="BQ72" s="2817"/>
      <c r="BR72" s="2817"/>
      <c r="BS72" s="2817"/>
      <c r="BT72" s="2817"/>
      <c r="BU72" s="2817"/>
      <c r="BV72" s="2817"/>
      <c r="BW72" s="2817"/>
    </row>
    <row r="73" spans="2:75" ht="15" customHeight="1">
      <c r="B73" s="1336"/>
      <c r="C73" s="2435" t="s">
        <v>711</v>
      </c>
      <c r="D73" s="2661" t="s">
        <v>733</v>
      </c>
      <c r="E73" s="2670">
        <f>F73+I73+L73+M73</f>
        <v>0</v>
      </c>
      <c r="F73" s="3272"/>
      <c r="G73" s="3148"/>
      <c r="H73" s="3148"/>
      <c r="I73" s="2677">
        <f>J73+K73</f>
        <v>0</v>
      </c>
      <c r="J73" s="2026"/>
      <c r="K73" s="2026"/>
      <c r="L73" s="2026"/>
      <c r="M73" s="1899"/>
      <c r="O73" s="3276" t="str">
        <f>IF(ISNONTEXT(F73)=TRUE,"","X")</f>
        <v/>
      </c>
      <c r="P73" s="3277" t="str">
        <f>IF(F73&gt;=0=TRUE,"","X")</f>
        <v/>
      </c>
      <c r="Q73" s="3278"/>
      <c r="R73" s="3276" t="str">
        <f>IF(ISNONTEXT(G73)=TRUE,"","X")</f>
        <v/>
      </c>
      <c r="S73" s="3277" t="str">
        <f>IF(G73&gt;=0=TRUE,"","X")</f>
        <v/>
      </c>
      <c r="T73" s="3279"/>
      <c r="U73" s="3276" t="str">
        <f>IF(ISNONTEXT(H73)=TRUE,"","X")</f>
        <v/>
      </c>
      <c r="V73" s="3277" t="str">
        <f>IF(H73&gt;=0=TRUE,"","X")</f>
        <v/>
      </c>
      <c r="W73" s="3279"/>
      <c r="X73" s="1671" t="str">
        <f>IF(ISNONTEXT(I73)=TRUE,"","X")</f>
        <v/>
      </c>
      <c r="Y73" s="1672" t="str">
        <f>IF(I73&gt;=0=TRUE,"","X")</f>
        <v/>
      </c>
      <c r="Z73" s="1685" t="str">
        <f ca="1">IF(I73&gt;0,"",IF(AND(ISERROR(_xlfn.FORMULATEXT(I73)),I73=0,LEN(I73)=1),"",IF(OR(J73&lt;&gt;"",K73&lt;&gt;""),"","X")))</f>
        <v>X</v>
      </c>
      <c r="AA73" s="1671" t="str">
        <f>IF(ISNONTEXT(J73)=TRUE,"","X")</f>
        <v/>
      </c>
      <c r="AB73" s="1672" t="str">
        <f>IF(J73&gt;=0=TRUE,"","X")</f>
        <v/>
      </c>
      <c r="AC73" s="1752"/>
      <c r="AD73" s="1671" t="str">
        <f>IF(ISNONTEXT(K73)=TRUE,"","X")</f>
        <v/>
      </c>
      <c r="AE73" s="1672" t="str">
        <f>IF(K73&gt;=0=TRUE,"","X")</f>
        <v/>
      </c>
      <c r="AF73" s="1752"/>
      <c r="AG73" s="1671" t="str">
        <f>IF(ISNONTEXT(L73)=TRUE,"","X")</f>
        <v/>
      </c>
      <c r="AH73" s="1672" t="str">
        <f>IF(L73&gt;=0=TRUE,"","X")</f>
        <v/>
      </c>
      <c r="AI73" s="1685" t="str">
        <f>IF(L73&lt;&gt;"","","X")</f>
        <v>X</v>
      </c>
      <c r="AJ73" s="1671" t="str">
        <f>IF(ISNONTEXT(M73)=TRUE,"","X")</f>
        <v/>
      </c>
      <c r="AK73" s="1672" t="str">
        <f>IF(M73&gt;=0=TRUE,"","X")</f>
        <v/>
      </c>
      <c r="AL73" s="1685" t="str">
        <f>IF(M73&lt;&gt;"","","X")</f>
        <v>X</v>
      </c>
      <c r="AN73" s="2817"/>
      <c r="AO73" s="2817"/>
      <c r="AP73" s="2817"/>
      <c r="AQ73" s="2817"/>
      <c r="AR73" s="2817"/>
      <c r="AS73" s="2817"/>
      <c r="AT73" s="2817"/>
      <c r="AU73" s="2817"/>
      <c r="AV73" s="2817"/>
      <c r="AW73" s="2817"/>
      <c r="AX73" s="2817"/>
      <c r="AY73" s="2817"/>
      <c r="AZ73" s="2817"/>
      <c r="BA73" s="2817"/>
      <c r="BB73" s="2817"/>
      <c r="BC73" s="2817"/>
      <c r="BD73" s="2817"/>
      <c r="BE73" s="2817"/>
      <c r="BF73" s="2817"/>
      <c r="BG73" s="2817"/>
      <c r="BH73" s="2817"/>
      <c r="BI73" s="2817"/>
      <c r="BJ73" s="2817"/>
      <c r="BK73" s="2817"/>
      <c r="BL73" s="2817"/>
      <c r="BM73" s="2817"/>
      <c r="BN73" s="2817"/>
      <c r="BO73" s="2817"/>
      <c r="BP73" s="2817"/>
      <c r="BQ73" s="2817"/>
      <c r="BR73" s="2817"/>
      <c r="BS73" s="2817"/>
      <c r="BT73" s="2817"/>
      <c r="BU73" s="2817"/>
      <c r="BV73" s="2817"/>
      <c r="BW73" s="2817"/>
    </row>
    <row r="74" spans="2:75" ht="15" customHeight="1">
      <c r="B74" s="1336"/>
      <c r="C74" s="2437" t="s">
        <v>712</v>
      </c>
      <c r="D74" s="2659" t="s">
        <v>733</v>
      </c>
      <c r="E74" s="2666">
        <f>F74+I74+L74+M74</f>
        <v>0</v>
      </c>
      <c r="F74" s="3267"/>
      <c r="G74" s="3144"/>
      <c r="H74" s="3144"/>
      <c r="I74" s="2676">
        <f>J74+K74</f>
        <v>0</v>
      </c>
      <c r="J74" s="2015"/>
      <c r="K74" s="2015"/>
      <c r="L74" s="2015"/>
      <c r="M74" s="1900"/>
      <c r="O74" s="3157" t="str">
        <f>IF(ISNONTEXT(F74)=TRUE,"","X")</f>
        <v/>
      </c>
      <c r="P74" s="3158" t="str">
        <f>IF(F74&gt;=0=TRUE,"","X")</f>
        <v/>
      </c>
      <c r="Q74" s="3159"/>
      <c r="R74" s="3157" t="str">
        <f>IF(ISNONTEXT(G74)=TRUE,"","X")</f>
        <v/>
      </c>
      <c r="S74" s="3158" t="str">
        <f>IF(G74&gt;=0=TRUE,"","X")</f>
        <v/>
      </c>
      <c r="T74" s="3160"/>
      <c r="U74" s="3157" t="str">
        <f>IF(ISNONTEXT(H74)=TRUE,"","X")</f>
        <v/>
      </c>
      <c r="V74" s="3158" t="str">
        <f>IF(H74&gt;=0=TRUE,"","X")</f>
        <v/>
      </c>
      <c r="W74" s="3160"/>
      <c r="X74" s="1264" t="str">
        <f>IF(ISNONTEXT(I74)=TRUE,"","X")</f>
        <v/>
      </c>
      <c r="Y74" s="335" t="str">
        <f>IF(I74&gt;=0=TRUE,"","X")</f>
        <v/>
      </c>
      <c r="Z74" s="1259" t="str">
        <f ca="1">IF(I74&gt;0,"",IF(AND(ISERROR(_xlfn.FORMULATEXT(I74)),I74=0,LEN(I74)=1),"",IF(OR(J74&lt;&gt;"",K74&lt;&gt;""),"","X")))</f>
        <v>X</v>
      </c>
      <c r="AA74" s="1264" t="str">
        <f>IF(ISNONTEXT(J74)=TRUE,"","X")</f>
        <v/>
      </c>
      <c r="AB74" s="335" t="str">
        <f>IF(J74&gt;=0=TRUE,"","X")</f>
        <v/>
      </c>
      <c r="AC74" s="1457"/>
      <c r="AD74" s="1264" t="str">
        <f>IF(ISNONTEXT(K74)=TRUE,"","X")</f>
        <v/>
      </c>
      <c r="AE74" s="335" t="str">
        <f>IF(K74&gt;=0=TRUE,"","X")</f>
        <v/>
      </c>
      <c r="AF74" s="1457"/>
      <c r="AG74" s="1264" t="str">
        <f>IF(ISNONTEXT(L74)=TRUE,"","X")</f>
        <v/>
      </c>
      <c r="AH74" s="335" t="str">
        <f>IF(L74&gt;=0=TRUE,"","X")</f>
        <v/>
      </c>
      <c r="AI74" s="1259" t="str">
        <f>IF(L74&lt;&gt;"","","X")</f>
        <v>X</v>
      </c>
      <c r="AJ74" s="1264" t="str">
        <f>IF(ISNONTEXT(M74)=TRUE,"","X")</f>
        <v/>
      </c>
      <c r="AK74" s="335" t="str">
        <f>IF(M74&gt;=0=TRUE,"","X")</f>
        <v/>
      </c>
      <c r="AL74" s="1259" t="str">
        <f>IF(M74&lt;&gt;"","","X")</f>
        <v>X</v>
      </c>
      <c r="AN74" s="2817"/>
      <c r="AO74" s="2817"/>
      <c r="AP74" s="2817"/>
      <c r="AQ74" s="2817"/>
      <c r="AR74" s="2817"/>
      <c r="AS74" s="2817"/>
      <c r="AT74" s="2817"/>
      <c r="AU74" s="2817"/>
      <c r="AV74" s="2817"/>
      <c r="AW74" s="2817"/>
      <c r="AX74" s="2817"/>
      <c r="AY74" s="2817"/>
      <c r="AZ74" s="2817"/>
      <c r="BA74" s="2817"/>
      <c r="BB74" s="2817"/>
      <c r="BC74" s="2817"/>
      <c r="BD74" s="2817"/>
      <c r="BE74" s="2817"/>
      <c r="BF74" s="2817"/>
      <c r="BG74" s="2817"/>
      <c r="BH74" s="2817"/>
      <c r="BI74" s="2817"/>
      <c r="BJ74" s="2817"/>
      <c r="BK74" s="2817"/>
      <c r="BL74" s="2817"/>
      <c r="BM74" s="2817"/>
      <c r="BN74" s="2817"/>
      <c r="BO74" s="2817"/>
      <c r="BP74" s="2817"/>
      <c r="BQ74" s="2817"/>
      <c r="BR74" s="2817"/>
      <c r="BS74" s="2817"/>
      <c r="BT74" s="2817"/>
      <c r="BU74" s="2817"/>
      <c r="BV74" s="2817"/>
      <c r="BW74" s="2817"/>
    </row>
    <row r="75" spans="2:75" ht="15" customHeight="1">
      <c r="B75" s="1336"/>
      <c r="C75" s="2678" t="s">
        <v>648</v>
      </c>
      <c r="D75" s="2664" t="s">
        <v>733</v>
      </c>
      <c r="E75" s="2679">
        <f>F75+I75+L75+M75</f>
        <v>0</v>
      </c>
      <c r="F75" s="3273"/>
      <c r="G75" s="3155"/>
      <c r="H75" s="3155"/>
      <c r="I75" s="2680">
        <f>J75+K75</f>
        <v>0</v>
      </c>
      <c r="J75" s="2018"/>
      <c r="K75" s="2018"/>
      <c r="L75" s="2018"/>
      <c r="M75" s="1902"/>
      <c r="O75" s="3161" t="str">
        <f>IF(ISNONTEXT(F75)=TRUE,"","X")</f>
        <v/>
      </c>
      <c r="P75" s="3162" t="str">
        <f>IF(F75&gt;=0=TRUE,"","X")</f>
        <v/>
      </c>
      <c r="Q75" s="3163"/>
      <c r="R75" s="3161" t="str">
        <f>IF(ISNONTEXT(G75)=TRUE,"","X")</f>
        <v/>
      </c>
      <c r="S75" s="3162" t="str">
        <f>IF(G75&gt;=0=TRUE,"","X")</f>
        <v/>
      </c>
      <c r="T75" s="3164"/>
      <c r="U75" s="3161" t="str">
        <f>IF(ISNONTEXT(H75)=TRUE,"","X")</f>
        <v/>
      </c>
      <c r="V75" s="3162" t="str">
        <f>IF(H75&gt;=0=TRUE,"","X")</f>
        <v/>
      </c>
      <c r="W75" s="3164"/>
      <c r="X75" s="1265" t="str">
        <f>IF(ISNONTEXT(I75)=TRUE,"","X")</f>
        <v/>
      </c>
      <c r="Y75" s="1260" t="str">
        <f>IF(I75&gt;=0=TRUE,"","X")</f>
        <v/>
      </c>
      <c r="Z75" s="1262" t="str">
        <f ca="1">IF(I75&gt;0,"",IF(AND(ISERROR(_xlfn.FORMULATEXT(I75)),I75=0,LEN(I75)=1),"",IF(OR(J75&lt;&gt;"",K75&lt;&gt;""),"","X")))</f>
        <v>X</v>
      </c>
      <c r="AA75" s="1265" t="str">
        <f>IF(ISNONTEXT(J75)=TRUE,"","X")</f>
        <v/>
      </c>
      <c r="AB75" s="1260" t="str">
        <f>IF(J75&gt;=0=TRUE,"","X")</f>
        <v/>
      </c>
      <c r="AC75" s="1510"/>
      <c r="AD75" s="1265" t="str">
        <f>IF(ISNONTEXT(K75)=TRUE,"","X")</f>
        <v/>
      </c>
      <c r="AE75" s="1260" t="str">
        <f>IF(K75&gt;=0=TRUE,"","X")</f>
        <v/>
      </c>
      <c r="AF75" s="1510"/>
      <c r="AG75" s="1265" t="str">
        <f>IF(ISNONTEXT(L75)=TRUE,"","X")</f>
        <v/>
      </c>
      <c r="AH75" s="1260" t="str">
        <f>IF(L75&gt;=0=TRUE,"","X")</f>
        <v/>
      </c>
      <c r="AI75" s="1262" t="str">
        <f>IF(L75&lt;&gt;"","","X")</f>
        <v>X</v>
      </c>
      <c r="AJ75" s="1265" t="str">
        <f>IF(ISNONTEXT(M75)=TRUE,"","X")</f>
        <v/>
      </c>
      <c r="AK75" s="1260" t="str">
        <f>IF(M75&gt;=0=TRUE,"","X")</f>
        <v/>
      </c>
      <c r="AL75" s="1262" t="str">
        <f>IF(M75&lt;&gt;"","","X")</f>
        <v>X</v>
      </c>
      <c r="AN75" s="2817"/>
      <c r="AO75" s="2817"/>
      <c r="AP75" s="2817"/>
      <c r="AQ75" s="2817"/>
      <c r="AR75" s="2817"/>
      <c r="AS75" s="2817"/>
      <c r="AT75" s="2817"/>
      <c r="AU75" s="2817"/>
      <c r="AV75" s="2817"/>
      <c r="AW75" s="2817"/>
      <c r="AX75" s="2817"/>
      <c r="AY75" s="2817"/>
      <c r="AZ75" s="2817"/>
      <c r="BA75" s="2817"/>
      <c r="BB75" s="2817"/>
      <c r="BC75" s="2817"/>
      <c r="BD75" s="2817"/>
      <c r="BE75" s="2817"/>
      <c r="BF75" s="2817"/>
      <c r="BG75" s="2817"/>
      <c r="BH75" s="2817"/>
      <c r="BI75" s="2817"/>
      <c r="BJ75" s="2817"/>
      <c r="BK75" s="2817"/>
      <c r="BL75" s="2817"/>
      <c r="BM75" s="2817"/>
      <c r="BN75" s="2817"/>
      <c r="BO75" s="2817"/>
      <c r="BP75" s="2817"/>
      <c r="BQ75" s="2817"/>
      <c r="BR75" s="2817"/>
      <c r="BS75" s="2817"/>
      <c r="BT75" s="2817"/>
      <c r="BU75" s="2817"/>
      <c r="BV75" s="2817"/>
      <c r="BW75" s="2817"/>
    </row>
    <row r="76" spans="2:75" ht="15" customHeight="1">
      <c r="B76" s="1336"/>
      <c r="C76" s="196" t="s">
        <v>829</v>
      </c>
      <c r="D76" s="248" t="s">
        <v>733</v>
      </c>
      <c r="E76" s="1528">
        <f t="shared" ref="E76:M76" si="69">SUM(E73:E75)</f>
        <v>0</v>
      </c>
      <c r="F76" s="1528">
        <f t="shared" si="69"/>
        <v>0</v>
      </c>
      <c r="G76" s="1528">
        <f t="shared" si="69"/>
        <v>0</v>
      </c>
      <c r="H76" s="1528">
        <f t="shared" si="69"/>
        <v>0</v>
      </c>
      <c r="I76" s="1528">
        <f t="shared" si="69"/>
        <v>0</v>
      </c>
      <c r="J76" s="1528">
        <f t="shared" si="69"/>
        <v>0</v>
      </c>
      <c r="K76" s="1528">
        <f t="shared" si="69"/>
        <v>0</v>
      </c>
      <c r="L76" s="1528">
        <f t="shared" si="69"/>
        <v>0</v>
      </c>
      <c r="M76" s="1528">
        <f t="shared" si="69"/>
        <v>0</v>
      </c>
      <c r="AN76" s="2817"/>
      <c r="AO76" s="2817"/>
      <c r="AP76" s="2817"/>
      <c r="AQ76" s="2817"/>
      <c r="AR76" s="2817"/>
      <c r="AS76" s="2817"/>
      <c r="AT76" s="2817"/>
      <c r="AU76" s="2817"/>
      <c r="AV76" s="2817"/>
      <c r="AW76" s="2817"/>
      <c r="AX76" s="2817"/>
      <c r="AY76" s="2817"/>
      <c r="AZ76" s="2817"/>
      <c r="BA76" s="2817"/>
      <c r="BB76" s="2817"/>
      <c r="BC76" s="2817"/>
      <c r="BD76" s="2817"/>
      <c r="BE76" s="2817"/>
      <c r="BF76" s="2817"/>
      <c r="BG76" s="2817"/>
      <c r="BH76" s="2817"/>
      <c r="BI76" s="2817"/>
      <c r="BJ76" s="2817"/>
      <c r="BK76" s="2817"/>
      <c r="BL76" s="2817"/>
      <c r="BM76" s="2817"/>
      <c r="BN76" s="2817"/>
      <c r="BO76" s="2817"/>
      <c r="BP76" s="2817"/>
      <c r="BQ76" s="2817"/>
      <c r="BR76" s="2817"/>
      <c r="BS76" s="2817"/>
      <c r="BT76" s="2817"/>
      <c r="BU76" s="2817"/>
      <c r="BV76" s="2817"/>
      <c r="BW76" s="2817"/>
    </row>
    <row r="77" spans="2:75" ht="15" customHeight="1">
      <c r="B77" s="74"/>
      <c r="C77" s="74"/>
      <c r="D77" s="74"/>
      <c r="E77" s="74"/>
      <c r="F77" s="74"/>
      <c r="G77" s="74"/>
      <c r="H77" s="74"/>
      <c r="I77" s="74"/>
      <c r="J77" s="74"/>
      <c r="K77" s="74"/>
      <c r="L77" s="74"/>
      <c r="M77" s="74"/>
      <c r="AN77" s="2817"/>
      <c r="AO77" s="2817"/>
      <c r="AP77" s="2817"/>
      <c r="AQ77" s="2817"/>
      <c r="AR77" s="2817"/>
      <c r="AS77" s="2817"/>
      <c r="AT77" s="2817"/>
      <c r="AU77" s="2817"/>
      <c r="AV77" s="2817"/>
      <c r="AW77" s="2817"/>
      <c r="AX77" s="2817"/>
      <c r="AY77" s="2817"/>
      <c r="AZ77" s="2817"/>
      <c r="BA77" s="2817"/>
      <c r="BB77" s="2817"/>
      <c r="BC77" s="2817"/>
      <c r="BD77" s="2817"/>
      <c r="BE77" s="2817"/>
      <c r="BF77" s="2817"/>
      <c r="BG77" s="2817"/>
      <c r="BH77" s="2817"/>
      <c r="BI77" s="2817"/>
      <c r="BJ77" s="2817"/>
      <c r="BK77" s="2817"/>
      <c r="BL77" s="2817"/>
      <c r="BM77" s="2817"/>
      <c r="BN77" s="2817"/>
      <c r="BO77" s="2817"/>
      <c r="BP77" s="2817"/>
      <c r="BQ77" s="2817"/>
      <c r="BR77" s="2817"/>
      <c r="BS77" s="2817"/>
      <c r="BT77" s="2817"/>
      <c r="BU77" s="2817"/>
      <c r="BV77" s="2817"/>
      <c r="BW77" s="2817"/>
    </row>
    <row r="78" spans="2:75" ht="20" customHeight="1">
      <c r="B78" s="74"/>
      <c r="C78" s="2200" t="s">
        <v>3072</v>
      </c>
      <c r="D78" s="1270"/>
      <c r="E78" s="1270"/>
      <c r="F78" s="1270"/>
      <c r="G78" s="1270"/>
      <c r="H78" s="1270"/>
      <c r="I78" s="1270"/>
      <c r="J78" s="1270"/>
      <c r="K78" s="1270"/>
      <c r="L78" s="1270"/>
      <c r="M78" s="1270"/>
      <c r="AN78" s="2817"/>
      <c r="AO78" s="2817"/>
      <c r="AP78" s="2817"/>
      <c r="AQ78" s="2817"/>
      <c r="AR78" s="2817"/>
      <c r="AS78" s="2817"/>
      <c r="AT78" s="2817"/>
      <c r="AU78" s="2817"/>
      <c r="AV78" s="2817"/>
      <c r="AW78" s="2817"/>
      <c r="AX78" s="2817"/>
      <c r="AY78" s="2817"/>
      <c r="AZ78" s="2817"/>
      <c r="BA78" s="2817"/>
      <c r="BB78" s="2817"/>
      <c r="BC78" s="2817"/>
      <c r="BD78" s="2817"/>
      <c r="BE78" s="2817"/>
      <c r="BF78" s="2817"/>
      <c r="BG78" s="2817"/>
      <c r="BH78" s="2817"/>
      <c r="BI78" s="2817"/>
      <c r="BJ78" s="2817"/>
      <c r="BK78" s="2817"/>
      <c r="BL78" s="2817"/>
      <c r="BM78" s="2817"/>
      <c r="BN78" s="2817"/>
      <c r="BO78" s="2817"/>
      <c r="BP78" s="2817"/>
      <c r="BQ78" s="2817"/>
      <c r="BR78" s="2817"/>
      <c r="BS78" s="2817"/>
      <c r="BT78" s="2817"/>
      <c r="BU78" s="2817"/>
      <c r="BV78" s="2817"/>
      <c r="BW78" s="2817"/>
    </row>
    <row r="79" spans="2:75" ht="14.5">
      <c r="B79" s="1887"/>
      <c r="C79" s="1887"/>
      <c r="D79" s="74"/>
      <c r="E79" s="74"/>
      <c r="F79" s="74"/>
      <c r="G79" s="74"/>
      <c r="H79" s="74"/>
      <c r="I79" s="74"/>
      <c r="J79" s="74"/>
      <c r="K79" s="74"/>
      <c r="L79" s="74"/>
      <c r="M79" s="74"/>
      <c r="O79" s="1688" t="s">
        <v>1544</v>
      </c>
      <c r="P79" s="1689" t="s">
        <v>1545</v>
      </c>
      <c r="Q79" s="1687" t="s">
        <v>1546</v>
      </c>
      <c r="R79" s="1688" t="s">
        <v>1544</v>
      </c>
      <c r="S79" s="1689" t="s">
        <v>1545</v>
      </c>
      <c r="T79" s="1687" t="s">
        <v>1546</v>
      </c>
      <c r="AN79" s="2817"/>
      <c r="AO79" s="2817"/>
      <c r="AP79" s="2817"/>
      <c r="AQ79" s="2817"/>
      <c r="AR79" s="2817"/>
      <c r="AS79" s="2817"/>
      <c r="AT79" s="2817"/>
      <c r="AU79" s="2817"/>
      <c r="AV79" s="2817"/>
      <c r="AW79" s="2817"/>
      <c r="AX79" s="2817"/>
      <c r="AY79" s="2817"/>
      <c r="AZ79" s="2817"/>
      <c r="BA79" s="2817"/>
      <c r="BB79" s="2817"/>
      <c r="BC79" s="2817"/>
      <c r="BD79" s="2817"/>
      <c r="BE79" s="2817"/>
      <c r="BF79" s="2817"/>
      <c r="BG79" s="2817"/>
      <c r="BH79" s="2817"/>
      <c r="BI79" s="2817"/>
      <c r="BJ79" s="2817"/>
      <c r="BK79" s="2817"/>
      <c r="BL79" s="2817"/>
      <c r="BM79" s="2817"/>
      <c r="BN79" s="2817"/>
      <c r="BO79" s="2817"/>
      <c r="BP79" s="2817"/>
      <c r="BQ79" s="2817"/>
      <c r="BR79" s="2817"/>
      <c r="BS79" s="2817"/>
      <c r="BT79" s="2817"/>
      <c r="BU79" s="2817"/>
      <c r="BV79" s="2817"/>
      <c r="BW79" s="2817"/>
    </row>
    <row r="80" spans="2:75" ht="18" customHeight="1">
      <c r="B80" s="1336"/>
      <c r="C80" s="1921" t="s">
        <v>1095</v>
      </c>
      <c r="D80" s="54" t="s">
        <v>1140</v>
      </c>
      <c r="E80" s="2667" t="s">
        <v>1317</v>
      </c>
      <c r="F80" s="2668" t="s">
        <v>1318</v>
      </c>
      <c r="G80" s="74"/>
      <c r="H80" s="74"/>
      <c r="I80" s="74"/>
      <c r="J80" s="74"/>
      <c r="K80" s="74"/>
      <c r="L80" s="74"/>
      <c r="M80" s="74"/>
      <c r="O80" s="3756" t="s">
        <v>1317</v>
      </c>
      <c r="P80" s="3757"/>
      <c r="Q80" s="3758"/>
      <c r="R80" s="3756" t="s">
        <v>1318</v>
      </c>
      <c r="S80" s="3757"/>
      <c r="T80" s="3758"/>
      <c r="AN80" s="2817"/>
      <c r="AO80" s="2817"/>
      <c r="AP80" s="2817"/>
      <c r="AQ80" s="2817"/>
      <c r="AR80" s="2817"/>
      <c r="AS80" s="2817"/>
      <c r="AT80" s="2817"/>
      <c r="AU80" s="2817"/>
      <c r="AV80" s="2817"/>
      <c r="AW80" s="2817"/>
      <c r="AX80" s="2817"/>
      <c r="AY80" s="2817"/>
      <c r="AZ80" s="2817"/>
      <c r="BA80" s="2817"/>
      <c r="BB80" s="2817"/>
      <c r="BC80" s="2817"/>
      <c r="BD80" s="2817"/>
      <c r="BE80" s="2817"/>
      <c r="BF80" s="2817"/>
      <c r="BG80" s="2817"/>
      <c r="BH80" s="2817"/>
      <c r="BI80" s="2817"/>
      <c r="BJ80" s="2817"/>
      <c r="BK80" s="2817"/>
      <c r="BL80" s="2817"/>
      <c r="BM80" s="2817"/>
      <c r="BN80" s="2817"/>
      <c r="BO80" s="2817"/>
      <c r="BP80" s="2817"/>
      <c r="BQ80" s="2817"/>
      <c r="BR80" s="2817"/>
      <c r="BS80" s="2817"/>
      <c r="BT80" s="2817"/>
      <c r="BU80" s="2817"/>
      <c r="BV80" s="2817"/>
      <c r="BW80" s="2817"/>
    </row>
    <row r="81" spans="2:75" ht="15" customHeight="1">
      <c r="B81" s="1336"/>
      <c r="C81" s="2669" t="s">
        <v>710</v>
      </c>
      <c r="D81" s="2661" t="s">
        <v>733</v>
      </c>
      <c r="E81" s="1926"/>
      <c r="F81" s="2436"/>
      <c r="G81" s="74"/>
      <c r="H81" s="74"/>
      <c r="I81" s="74"/>
      <c r="J81" s="74"/>
      <c r="K81" s="74"/>
      <c r="L81" s="74"/>
      <c r="M81" s="74"/>
      <c r="O81" s="1671" t="str">
        <f>IF(ISNONTEXT(E81)=TRUE,"","X")</f>
        <v/>
      </c>
      <c r="P81" s="1672" t="str">
        <f>IF(E81&gt;=0=TRUE,"","X")</f>
        <v/>
      </c>
      <c r="Q81" s="1718"/>
      <c r="R81" s="1671" t="str">
        <f>IF(ISNONTEXT(F81)=TRUE,"","X")</f>
        <v/>
      </c>
      <c r="S81" s="1672" t="str">
        <f>IF(F81&gt;=0=TRUE,"","X")</f>
        <v/>
      </c>
      <c r="T81" s="1685" t="str">
        <f>IF(F81&lt;&gt;"","","X")</f>
        <v>X</v>
      </c>
      <c r="AN81" s="2817"/>
      <c r="AO81" s="2817"/>
      <c r="AP81" s="2817"/>
      <c r="AQ81" s="2817"/>
      <c r="AR81" s="2817"/>
      <c r="AS81" s="2817"/>
      <c r="AT81" s="2817"/>
      <c r="AU81" s="2817"/>
      <c r="AV81" s="2817"/>
      <c r="AW81" s="2817"/>
      <c r="AX81" s="2817"/>
      <c r="AY81" s="2817"/>
      <c r="AZ81" s="2817"/>
      <c r="BA81" s="2817"/>
      <c r="BB81" s="2817"/>
      <c r="BC81" s="2817"/>
      <c r="BD81" s="2817"/>
      <c r="BE81" s="2817"/>
      <c r="BF81" s="2817"/>
      <c r="BG81" s="2817"/>
      <c r="BH81" s="2817"/>
      <c r="BI81" s="2817"/>
      <c r="BJ81" s="2817"/>
      <c r="BK81" s="2817"/>
      <c r="BL81" s="2817"/>
      <c r="BM81" s="2817"/>
      <c r="BN81" s="2817"/>
      <c r="BO81" s="2817"/>
      <c r="BP81" s="2817"/>
      <c r="BQ81" s="2817"/>
      <c r="BR81" s="2817"/>
      <c r="BS81" s="2817"/>
      <c r="BT81" s="2817"/>
      <c r="BU81" s="2817"/>
      <c r="BV81" s="2817"/>
      <c r="BW81" s="2817"/>
    </row>
    <row r="82" spans="2:75" ht="15" customHeight="1">
      <c r="B82" s="1336"/>
      <c r="C82" s="3266" t="s">
        <v>1096</v>
      </c>
      <c r="D82" s="3237" t="s">
        <v>733</v>
      </c>
      <c r="E82" s="3168"/>
      <c r="F82" s="3169"/>
      <c r="G82" s="74"/>
      <c r="H82" s="74"/>
      <c r="I82" s="74"/>
      <c r="J82" s="74"/>
      <c r="K82" s="74"/>
      <c r="L82" s="74"/>
      <c r="M82" s="74"/>
      <c r="O82" s="3161" t="str">
        <f t="shared" ref="O82:O90" si="70">IF(ISNONTEXT(E82)=TRUE,"","X")</f>
        <v/>
      </c>
      <c r="P82" s="3162" t="str">
        <f t="shared" ref="P82:P90" si="71">IF(E82&gt;=0=TRUE,"","X")</f>
        <v/>
      </c>
      <c r="Q82" s="3163"/>
      <c r="R82" s="3161" t="str">
        <f t="shared" ref="R82:R90" si="72">IF(ISNONTEXT(F82)=TRUE,"","X")</f>
        <v/>
      </c>
      <c r="S82" s="3162" t="str">
        <f t="shared" ref="S82:S90" si="73">IF(F82&gt;=0=TRUE,"","X")</f>
        <v/>
      </c>
      <c r="T82" s="3163"/>
      <c r="AN82" s="2817"/>
      <c r="AO82" s="2817"/>
      <c r="AP82" s="2817"/>
      <c r="AQ82" s="2817"/>
      <c r="AR82" s="2817"/>
      <c r="AS82" s="2817"/>
      <c r="AT82" s="2817"/>
      <c r="AU82" s="2817"/>
      <c r="AV82" s="2817"/>
      <c r="AW82" s="2817"/>
      <c r="AX82" s="2817"/>
      <c r="AY82" s="2817"/>
      <c r="AZ82" s="2817"/>
      <c r="BA82" s="2817"/>
      <c r="BB82" s="2817"/>
      <c r="BC82" s="2817"/>
      <c r="BD82" s="2817"/>
      <c r="BE82" s="2817"/>
      <c r="BF82" s="2817"/>
      <c r="BG82" s="2817"/>
      <c r="BH82" s="2817"/>
      <c r="BI82" s="2817"/>
      <c r="BJ82" s="2817"/>
      <c r="BK82" s="2817"/>
      <c r="BL82" s="2817"/>
      <c r="BM82" s="2817"/>
      <c r="BN82" s="2817"/>
      <c r="BO82" s="2817"/>
      <c r="BP82" s="2817"/>
      <c r="BQ82" s="2817"/>
      <c r="BR82" s="2817"/>
      <c r="BS82" s="2817"/>
      <c r="BT82" s="2817"/>
      <c r="BU82" s="2817"/>
      <c r="BV82" s="2817"/>
      <c r="BW82" s="2817"/>
    </row>
    <row r="83" spans="2:75" ht="15" customHeight="1">
      <c r="B83" s="1336"/>
      <c r="C83" s="3266" t="s">
        <v>1097</v>
      </c>
      <c r="D83" s="3237" t="s">
        <v>733</v>
      </c>
      <c r="E83" s="3267"/>
      <c r="F83" s="3270"/>
      <c r="G83" s="74"/>
      <c r="H83" s="74"/>
      <c r="I83" s="74"/>
      <c r="J83" s="74"/>
      <c r="K83" s="74"/>
      <c r="L83" s="74"/>
      <c r="M83" s="74"/>
      <c r="AN83" s="2817"/>
      <c r="AO83" s="2817"/>
      <c r="AP83" s="2817"/>
      <c r="AQ83" s="2817"/>
      <c r="AR83" s="2817"/>
      <c r="AS83" s="2817"/>
      <c r="AT83" s="2817"/>
      <c r="AU83" s="2817"/>
      <c r="AV83" s="2817"/>
      <c r="AW83" s="2817"/>
      <c r="AX83" s="2817"/>
      <c r="AY83" s="2817"/>
      <c r="AZ83" s="2817"/>
      <c r="BA83" s="2817"/>
      <c r="BB83" s="2817"/>
      <c r="BC83" s="2817"/>
      <c r="BD83" s="2817"/>
      <c r="BE83" s="2817"/>
      <c r="BF83" s="2817"/>
      <c r="BG83" s="2817"/>
      <c r="BH83" s="2817"/>
      <c r="BI83" s="2817"/>
      <c r="BJ83" s="2817"/>
      <c r="BK83" s="2817"/>
      <c r="BL83" s="2817"/>
      <c r="BM83" s="2817"/>
      <c r="BN83" s="2817"/>
      <c r="BO83" s="2817"/>
      <c r="BP83" s="2817"/>
      <c r="BQ83" s="2817"/>
      <c r="BR83" s="2817"/>
      <c r="BS83" s="2817"/>
      <c r="BT83" s="2817"/>
      <c r="BU83" s="2817"/>
      <c r="BV83" s="2817"/>
      <c r="BW83" s="2817"/>
    </row>
    <row r="84" spans="2:75" ht="15" customHeight="1">
      <c r="B84" s="1336"/>
      <c r="C84" s="3268" t="s">
        <v>1098</v>
      </c>
      <c r="D84" s="3237" t="s">
        <v>733</v>
      </c>
      <c r="E84" s="3168"/>
      <c r="F84" s="3169"/>
      <c r="G84" s="74"/>
      <c r="H84" s="74"/>
      <c r="I84" s="74"/>
      <c r="J84" s="74"/>
      <c r="K84" s="74"/>
      <c r="L84" s="74"/>
      <c r="M84" s="74"/>
      <c r="O84" s="3276" t="str">
        <f t="shared" si="70"/>
        <v/>
      </c>
      <c r="P84" s="3277" t="str">
        <f t="shared" si="71"/>
        <v/>
      </c>
      <c r="Q84" s="3278"/>
      <c r="R84" s="3276" t="str">
        <f t="shared" si="72"/>
        <v/>
      </c>
      <c r="S84" s="3277" t="str">
        <f t="shared" si="73"/>
        <v/>
      </c>
      <c r="T84" s="3278"/>
      <c r="AN84" s="2817"/>
      <c r="AO84" s="2817"/>
      <c r="AP84" s="2817"/>
      <c r="AQ84" s="2817"/>
      <c r="AR84" s="2817"/>
      <c r="AS84" s="2817"/>
      <c r="AT84" s="2817"/>
      <c r="AU84" s="2817"/>
      <c r="AV84" s="2817"/>
      <c r="AW84" s="2817"/>
      <c r="AX84" s="2817"/>
      <c r="AY84" s="2817"/>
      <c r="AZ84" s="2817"/>
      <c r="BA84" s="2817"/>
      <c r="BB84" s="2817"/>
      <c r="BC84" s="2817"/>
      <c r="BD84" s="2817"/>
      <c r="BE84" s="2817"/>
      <c r="BF84" s="2817"/>
      <c r="BG84" s="2817"/>
      <c r="BH84" s="2817"/>
      <c r="BI84" s="2817"/>
      <c r="BJ84" s="2817"/>
      <c r="BK84" s="2817"/>
      <c r="BL84" s="2817"/>
      <c r="BM84" s="2817"/>
      <c r="BN84" s="2817"/>
      <c r="BO84" s="2817"/>
      <c r="BP84" s="2817"/>
      <c r="BQ84" s="2817"/>
      <c r="BR84" s="2817"/>
      <c r="BS84" s="2817"/>
      <c r="BT84" s="2817"/>
      <c r="BU84" s="2817"/>
      <c r="BV84" s="2817"/>
      <c r="BW84" s="2817"/>
    </row>
    <row r="85" spans="2:75" ht="15" customHeight="1">
      <c r="B85" s="1336"/>
      <c r="C85" s="3268" t="s">
        <v>1099</v>
      </c>
      <c r="D85" s="3237" t="s">
        <v>733</v>
      </c>
      <c r="E85" s="3168"/>
      <c r="F85" s="3169"/>
      <c r="G85" s="74"/>
      <c r="H85" s="74"/>
      <c r="I85" s="74"/>
      <c r="J85" s="74"/>
      <c r="K85" s="74"/>
      <c r="L85" s="74"/>
      <c r="M85" s="74"/>
      <c r="O85" s="3157" t="str">
        <f t="shared" si="70"/>
        <v/>
      </c>
      <c r="P85" s="3158" t="str">
        <f t="shared" si="71"/>
        <v/>
      </c>
      <c r="Q85" s="3159"/>
      <c r="R85" s="3157" t="str">
        <f t="shared" si="72"/>
        <v/>
      </c>
      <c r="S85" s="3158" t="str">
        <f t="shared" si="73"/>
        <v/>
      </c>
      <c r="T85" s="3159"/>
      <c r="AN85" s="2817"/>
      <c r="AO85" s="2817"/>
      <c r="AP85" s="2817"/>
      <c r="AQ85" s="2817"/>
      <c r="AR85" s="2817"/>
      <c r="AS85" s="2817"/>
      <c r="AT85" s="2817"/>
      <c r="AU85" s="2817"/>
      <c r="AV85" s="2817"/>
      <c r="AW85" s="2817"/>
      <c r="AX85" s="2817"/>
      <c r="AY85" s="2817"/>
      <c r="AZ85" s="2817"/>
      <c r="BA85" s="2817"/>
      <c r="BB85" s="2817"/>
      <c r="BC85" s="2817"/>
      <c r="BD85" s="2817"/>
      <c r="BE85" s="2817"/>
      <c r="BF85" s="2817"/>
      <c r="BG85" s="2817"/>
      <c r="BH85" s="2817"/>
      <c r="BI85" s="2817"/>
      <c r="BJ85" s="2817"/>
      <c r="BK85" s="2817"/>
      <c r="BL85" s="2817"/>
      <c r="BM85" s="2817"/>
      <c r="BN85" s="2817"/>
      <c r="BO85" s="2817"/>
      <c r="BP85" s="2817"/>
      <c r="BQ85" s="2817"/>
      <c r="BR85" s="2817"/>
      <c r="BS85" s="2817"/>
      <c r="BT85" s="2817"/>
      <c r="BU85" s="2817"/>
      <c r="BV85" s="2817"/>
      <c r="BW85" s="2817"/>
    </row>
    <row r="86" spans="2:75" ht="15" customHeight="1">
      <c r="B86" s="1336"/>
      <c r="C86" s="2672" t="s">
        <v>834</v>
      </c>
      <c r="D86" s="2659" t="s">
        <v>733</v>
      </c>
      <c r="E86" s="1927"/>
      <c r="F86" s="2438"/>
      <c r="G86" s="74"/>
      <c r="H86" s="74"/>
      <c r="I86" s="74"/>
      <c r="J86" s="74"/>
      <c r="K86" s="74"/>
      <c r="L86" s="74"/>
      <c r="M86" s="74"/>
      <c r="O86" s="1264" t="str">
        <f t="shared" si="70"/>
        <v/>
      </c>
      <c r="P86" s="335" t="str">
        <f t="shared" si="71"/>
        <v/>
      </c>
      <c r="Q86" s="1268"/>
      <c r="R86" s="1264" t="str">
        <f t="shared" si="72"/>
        <v/>
      </c>
      <c r="S86" s="335" t="str">
        <f t="shared" si="73"/>
        <v/>
      </c>
      <c r="T86" s="1259" t="str">
        <f t="shared" ref="T86:T90" si="74">IF(F86&lt;&gt;"","","X")</f>
        <v>X</v>
      </c>
      <c r="AN86" s="2817"/>
      <c r="AO86" s="2817"/>
      <c r="AP86" s="2817"/>
      <c r="AQ86" s="2817"/>
      <c r="AR86" s="2817"/>
      <c r="AS86" s="2817"/>
      <c r="AT86" s="2817"/>
      <c r="AU86" s="2817"/>
      <c r="AV86" s="2817"/>
      <c r="AW86" s="2817"/>
      <c r="AX86" s="2817"/>
      <c r="AY86" s="2817"/>
      <c r="AZ86" s="2817"/>
      <c r="BA86" s="2817"/>
      <c r="BB86" s="2817"/>
      <c r="BC86" s="2817"/>
      <c r="BD86" s="2817"/>
      <c r="BE86" s="2817"/>
      <c r="BF86" s="2817"/>
      <c r="BG86" s="2817"/>
      <c r="BH86" s="2817"/>
      <c r="BI86" s="2817"/>
      <c r="BJ86" s="2817"/>
      <c r="BK86" s="2817"/>
      <c r="BL86" s="2817"/>
      <c r="BM86" s="2817"/>
      <c r="BN86" s="2817"/>
      <c r="BO86" s="2817"/>
      <c r="BP86" s="2817"/>
      <c r="BQ86" s="2817"/>
      <c r="BR86" s="2817"/>
      <c r="BS86" s="2817"/>
      <c r="BT86" s="2817"/>
      <c r="BU86" s="2817"/>
      <c r="BV86" s="2817"/>
      <c r="BW86" s="2817"/>
    </row>
    <row r="87" spans="2:75" ht="15" customHeight="1">
      <c r="B87" s="1336"/>
      <c r="C87" s="2672" t="s">
        <v>1100</v>
      </c>
      <c r="D87" s="2659" t="s">
        <v>733</v>
      </c>
      <c r="E87" s="1927"/>
      <c r="F87" s="2438"/>
      <c r="G87" s="74"/>
      <c r="H87" s="74"/>
      <c r="I87" s="74"/>
      <c r="J87" s="74"/>
      <c r="K87" s="74"/>
      <c r="L87" s="74"/>
      <c r="M87" s="74"/>
      <c r="O87" s="1265" t="str">
        <f t="shared" si="70"/>
        <v/>
      </c>
      <c r="P87" s="1260" t="str">
        <f t="shared" si="71"/>
        <v/>
      </c>
      <c r="Q87" s="1269"/>
      <c r="R87" s="1265" t="str">
        <f t="shared" si="72"/>
        <v/>
      </c>
      <c r="S87" s="1260" t="str">
        <f t="shared" si="73"/>
        <v/>
      </c>
      <c r="T87" s="1262" t="str">
        <f t="shared" si="74"/>
        <v>X</v>
      </c>
      <c r="AN87" s="2817"/>
      <c r="AO87" s="2817"/>
      <c r="AP87" s="2817"/>
      <c r="AQ87" s="2817"/>
      <c r="AR87" s="2817"/>
      <c r="AS87" s="2817"/>
      <c r="AT87" s="2817"/>
      <c r="AU87" s="2817"/>
      <c r="AV87" s="2817"/>
      <c r="AW87" s="2817"/>
      <c r="AX87" s="2817"/>
      <c r="AY87" s="2817"/>
      <c r="AZ87" s="2817"/>
      <c r="BA87" s="2817"/>
      <c r="BB87" s="2817"/>
      <c r="BC87" s="2817"/>
      <c r="BD87" s="2817"/>
      <c r="BE87" s="2817"/>
      <c r="BF87" s="2817"/>
      <c r="BG87" s="2817"/>
      <c r="BH87" s="2817"/>
      <c r="BI87" s="2817"/>
      <c r="BJ87" s="2817"/>
      <c r="BK87" s="2817"/>
      <c r="BL87" s="2817"/>
      <c r="BM87" s="2817"/>
      <c r="BN87" s="2817"/>
      <c r="BO87" s="2817"/>
      <c r="BP87" s="2817"/>
      <c r="BQ87" s="2817"/>
      <c r="BR87" s="2817"/>
      <c r="BS87" s="2817"/>
      <c r="BT87" s="2817"/>
      <c r="BU87" s="2817"/>
      <c r="BV87" s="2817"/>
      <c r="BW87" s="2817"/>
    </row>
    <row r="88" spans="2:75" ht="15" customHeight="1">
      <c r="B88" s="1336"/>
      <c r="C88" s="2672" t="s">
        <v>831</v>
      </c>
      <c r="D88" s="2659" t="s">
        <v>733</v>
      </c>
      <c r="E88" s="2666">
        <f>SUM(E89:E91)</f>
        <v>0</v>
      </c>
      <c r="F88" s="2674">
        <f>SUM(F89:F91)</f>
        <v>0</v>
      </c>
      <c r="G88" s="74"/>
      <c r="H88" s="74"/>
      <c r="I88" s="74"/>
      <c r="J88" s="74"/>
      <c r="K88" s="74"/>
      <c r="L88" s="74"/>
      <c r="M88" s="74"/>
      <c r="AN88" s="2817"/>
      <c r="AO88" s="2817"/>
      <c r="AP88" s="2817"/>
      <c r="AQ88" s="2817"/>
      <c r="AR88" s="2817"/>
      <c r="AS88" s="2817"/>
      <c r="AT88" s="2817"/>
      <c r="AU88" s="2817"/>
      <c r="AV88" s="2817"/>
      <c r="AW88" s="2817"/>
      <c r="AX88" s="2817"/>
      <c r="AY88" s="2817"/>
      <c r="AZ88" s="2817"/>
      <c r="BA88" s="2817"/>
      <c r="BB88" s="2817"/>
      <c r="BC88" s="2817"/>
      <c r="BD88" s="2817"/>
      <c r="BE88" s="2817"/>
      <c r="BF88" s="2817"/>
      <c r="BG88" s="2817"/>
      <c r="BH88" s="2817"/>
      <c r="BI88" s="2817"/>
      <c r="BJ88" s="2817"/>
      <c r="BK88" s="2817"/>
      <c r="BL88" s="2817"/>
      <c r="BM88" s="2817"/>
      <c r="BN88" s="2817"/>
      <c r="BO88" s="2817"/>
      <c r="BP88" s="2817"/>
      <c r="BQ88" s="2817"/>
      <c r="BR88" s="2817"/>
      <c r="BS88" s="2817"/>
      <c r="BT88" s="2817"/>
      <c r="BU88" s="2817"/>
      <c r="BV88" s="2817"/>
      <c r="BW88" s="2817"/>
    </row>
    <row r="89" spans="2:75" ht="15" customHeight="1">
      <c r="B89" s="1336"/>
      <c r="C89" s="2671" t="s">
        <v>2945</v>
      </c>
      <c r="D89" s="2659" t="s">
        <v>733</v>
      </c>
      <c r="E89" s="1927"/>
      <c r="F89" s="2438"/>
      <c r="G89" s="74"/>
      <c r="H89" s="74"/>
      <c r="I89" s="74"/>
      <c r="J89" s="74"/>
      <c r="K89" s="74"/>
      <c r="L89" s="74"/>
      <c r="M89" s="74"/>
      <c r="O89" s="1671" t="str">
        <f t="shared" si="70"/>
        <v/>
      </c>
      <c r="P89" s="1672" t="str">
        <f t="shared" si="71"/>
        <v/>
      </c>
      <c r="Q89" s="1718"/>
      <c r="R89" s="1671" t="str">
        <f t="shared" si="72"/>
        <v/>
      </c>
      <c r="S89" s="1672" t="str">
        <f t="shared" si="73"/>
        <v/>
      </c>
      <c r="T89" s="1685" t="str">
        <f t="shared" si="74"/>
        <v>X</v>
      </c>
      <c r="AN89" s="2817"/>
      <c r="AO89" s="2817"/>
      <c r="AP89" s="2817"/>
      <c r="AQ89" s="2817"/>
      <c r="AR89" s="2817"/>
      <c r="AS89" s="2817"/>
      <c r="AT89" s="2817"/>
      <c r="AU89" s="2817"/>
      <c r="AV89" s="2817"/>
      <c r="AW89" s="2817"/>
      <c r="AX89" s="2817"/>
      <c r="AY89" s="2817"/>
      <c r="AZ89" s="2817"/>
      <c r="BA89" s="2817"/>
      <c r="BB89" s="2817"/>
      <c r="BC89" s="2817"/>
      <c r="BD89" s="2817"/>
      <c r="BE89" s="2817"/>
      <c r="BF89" s="2817"/>
      <c r="BG89" s="2817"/>
      <c r="BH89" s="2817"/>
      <c r="BI89" s="2817"/>
      <c r="BJ89" s="2817"/>
      <c r="BK89" s="2817"/>
      <c r="BL89" s="2817"/>
      <c r="BM89" s="2817"/>
      <c r="BN89" s="2817"/>
      <c r="BO89" s="2817"/>
      <c r="BP89" s="2817"/>
      <c r="BQ89" s="2817"/>
      <c r="BR89" s="2817"/>
      <c r="BS89" s="2817"/>
      <c r="BT89" s="2817"/>
      <c r="BU89" s="2817"/>
      <c r="BV89" s="2817"/>
      <c r="BW89" s="2817"/>
    </row>
    <row r="90" spans="2:75" ht="15" customHeight="1">
      <c r="B90" s="1336"/>
      <c r="C90" s="2671" t="s">
        <v>2946</v>
      </c>
      <c r="D90" s="2659" t="s">
        <v>733</v>
      </c>
      <c r="E90" s="1927"/>
      <c r="F90" s="2438"/>
      <c r="G90" s="74"/>
      <c r="H90" s="74"/>
      <c r="I90" s="74"/>
      <c r="J90" s="74"/>
      <c r="K90" s="74"/>
      <c r="L90" s="74"/>
      <c r="M90" s="74"/>
      <c r="O90" s="1264" t="str">
        <f t="shared" si="70"/>
        <v/>
      </c>
      <c r="P90" s="335" t="str">
        <f t="shared" si="71"/>
        <v/>
      </c>
      <c r="Q90" s="1268"/>
      <c r="R90" s="1264" t="str">
        <f t="shared" si="72"/>
        <v/>
      </c>
      <c r="S90" s="335" t="str">
        <f t="shared" si="73"/>
        <v/>
      </c>
      <c r="T90" s="1259" t="str">
        <f t="shared" si="74"/>
        <v>X</v>
      </c>
      <c r="AN90" s="2817"/>
      <c r="AO90" s="2817"/>
      <c r="AP90" s="2817"/>
      <c r="AQ90" s="2817"/>
      <c r="AR90" s="2817"/>
      <c r="AS90" s="2817"/>
      <c r="AT90" s="2817"/>
      <c r="AU90" s="2817"/>
      <c r="AV90" s="2817"/>
      <c r="AW90" s="2817"/>
      <c r="AX90" s="2817"/>
      <c r="AY90" s="2817"/>
      <c r="AZ90" s="2817"/>
      <c r="BA90" s="2817"/>
      <c r="BB90" s="2817"/>
      <c r="BC90" s="2817"/>
      <c r="BD90" s="2817"/>
      <c r="BE90" s="2817"/>
      <c r="BF90" s="2817"/>
      <c r="BG90" s="2817"/>
      <c r="BH90" s="2817"/>
      <c r="BI90" s="2817"/>
      <c r="BJ90" s="2817"/>
      <c r="BK90" s="2817"/>
      <c r="BL90" s="2817"/>
      <c r="BM90" s="2817"/>
      <c r="BN90" s="2817"/>
      <c r="BO90" s="2817"/>
      <c r="BP90" s="2817"/>
      <c r="BQ90" s="2817"/>
      <c r="BR90" s="2817"/>
      <c r="BS90" s="2817"/>
      <c r="BT90" s="2817"/>
      <c r="BU90" s="2817"/>
      <c r="BV90" s="2817"/>
      <c r="BW90" s="2817"/>
    </row>
    <row r="91" spans="2:75" ht="15" customHeight="1">
      <c r="B91" s="1336"/>
      <c r="C91" s="2675" t="s">
        <v>2947</v>
      </c>
      <c r="D91" s="2664" t="s">
        <v>733</v>
      </c>
      <c r="E91" s="2439"/>
      <c r="F91" s="2440"/>
      <c r="G91" s="1588"/>
      <c r="H91" s="74"/>
      <c r="I91" s="74"/>
      <c r="J91" s="74"/>
      <c r="K91" s="74"/>
      <c r="L91" s="74"/>
      <c r="M91" s="74"/>
      <c r="O91" s="1265" t="str">
        <f t="shared" ref="O91" si="75">IF(ISNONTEXT(E91)=TRUE,"","X")</f>
        <v/>
      </c>
      <c r="P91" s="1260" t="str">
        <f t="shared" ref="P91" si="76">IF(E91&gt;=0=TRUE,"","X")</f>
        <v/>
      </c>
      <c r="Q91" s="1269"/>
      <c r="R91" s="1265" t="str">
        <f t="shared" ref="R91" si="77">IF(ISNONTEXT(F91)=TRUE,"","X")</f>
        <v/>
      </c>
      <c r="S91" s="1260" t="str">
        <f t="shared" ref="S91" si="78">IF(F91&gt;=0=TRUE,"","X")</f>
        <v/>
      </c>
      <c r="T91" s="1262" t="str">
        <f t="shared" ref="T91" si="79">IF(F91&lt;&gt;"","","X")</f>
        <v>X</v>
      </c>
      <c r="AN91" s="2817"/>
      <c r="AO91" s="2817"/>
      <c r="AP91" s="2817"/>
      <c r="AQ91" s="2817"/>
      <c r="AR91" s="2817"/>
      <c r="AS91" s="2817"/>
      <c r="AT91" s="2817"/>
      <c r="AU91" s="2817"/>
      <c r="AV91" s="2817"/>
      <c r="AW91" s="2817"/>
      <c r="AX91" s="2817"/>
      <c r="AY91" s="2817"/>
      <c r="AZ91" s="2817"/>
      <c r="BA91" s="2817"/>
      <c r="BB91" s="2817"/>
      <c r="BC91" s="2817"/>
      <c r="BD91" s="2817"/>
      <c r="BE91" s="2817"/>
      <c r="BF91" s="2817"/>
      <c r="BG91" s="2817"/>
      <c r="BH91" s="2817"/>
      <c r="BI91" s="2817"/>
      <c r="BJ91" s="2817"/>
      <c r="BK91" s="2817"/>
      <c r="BL91" s="2817"/>
      <c r="BM91" s="2817"/>
      <c r="BN91" s="2817"/>
      <c r="BO91" s="2817"/>
      <c r="BP91" s="2817"/>
      <c r="BQ91" s="2817"/>
      <c r="BR91" s="2817"/>
      <c r="BS91" s="2817"/>
      <c r="BT91" s="2817"/>
      <c r="BU91" s="2817"/>
      <c r="BV91" s="2817"/>
      <c r="BW91" s="2817"/>
    </row>
    <row r="92" spans="2:75" ht="15" customHeight="1">
      <c r="B92" s="1336"/>
      <c r="C92" s="196" t="s">
        <v>830</v>
      </c>
      <c r="D92" s="248" t="s">
        <v>733</v>
      </c>
      <c r="E92" s="1528" cm="1">
        <f t="array" ref="E92">SUM(E81:E83+E86:E88)</f>
        <v>0</v>
      </c>
      <c r="F92" s="1528" cm="1">
        <f t="array" ref="F92">SUM(F81:F83+F86:F88)</f>
        <v>0</v>
      </c>
      <c r="G92" s="74"/>
      <c r="H92" s="74"/>
      <c r="I92" s="74"/>
      <c r="J92" s="74"/>
      <c r="K92" s="74"/>
      <c r="L92" s="74"/>
      <c r="M92" s="74"/>
      <c r="AN92" s="2817"/>
      <c r="AO92" s="2817"/>
      <c r="AP92" s="2817"/>
      <c r="AQ92" s="2817"/>
      <c r="AR92" s="2817"/>
      <c r="AS92" s="2817"/>
      <c r="AT92" s="2817"/>
      <c r="AU92" s="2817"/>
      <c r="AV92" s="2817"/>
      <c r="AW92" s="2817"/>
      <c r="AX92" s="2817"/>
      <c r="AY92" s="2817"/>
      <c r="AZ92" s="2817"/>
      <c r="BA92" s="2817"/>
      <c r="BB92" s="2817"/>
      <c r="BC92" s="2817"/>
      <c r="BD92" s="2817"/>
      <c r="BE92" s="2817"/>
      <c r="BF92" s="2817"/>
      <c r="BG92" s="2817"/>
      <c r="BH92" s="2817"/>
      <c r="BI92" s="2817"/>
      <c r="BJ92" s="2817"/>
      <c r="BK92" s="2817"/>
      <c r="BL92" s="2817"/>
      <c r="BM92" s="2817"/>
      <c r="BN92" s="2817"/>
      <c r="BO92" s="2817"/>
      <c r="BP92" s="2817"/>
      <c r="BQ92" s="2817"/>
      <c r="BR92" s="2817"/>
      <c r="BS92" s="2817"/>
      <c r="BT92" s="2817"/>
      <c r="BU92" s="2817"/>
      <c r="BV92" s="2817"/>
      <c r="BW92" s="2817"/>
    </row>
    <row r="93" spans="2:75" ht="15" customHeight="1">
      <c r="B93" s="74"/>
      <c r="C93" s="74"/>
      <c r="D93" s="74"/>
      <c r="E93" s="74"/>
      <c r="F93" s="74"/>
      <c r="G93" s="74"/>
      <c r="H93" s="74"/>
      <c r="I93" s="74"/>
      <c r="J93" s="74"/>
      <c r="K93" s="74"/>
      <c r="L93" s="74"/>
      <c r="M93" s="74"/>
      <c r="AN93" s="2817"/>
      <c r="AO93" s="2817"/>
      <c r="AP93" s="2817"/>
      <c r="AQ93" s="2817"/>
      <c r="AR93" s="2817"/>
      <c r="AS93" s="2817"/>
      <c r="AT93" s="2817"/>
      <c r="AU93" s="2817"/>
      <c r="AV93" s="2817"/>
      <c r="AW93" s="2817"/>
      <c r="AX93" s="2817"/>
      <c r="AY93" s="2817"/>
      <c r="AZ93" s="2817"/>
      <c r="BA93" s="2817"/>
      <c r="BB93" s="2817"/>
      <c r="BC93" s="2817"/>
      <c r="BD93" s="2817"/>
      <c r="BE93" s="2817"/>
      <c r="BF93" s="2817"/>
      <c r="BG93" s="2817"/>
      <c r="BH93" s="2817"/>
      <c r="BI93" s="2817"/>
      <c r="BJ93" s="2817"/>
      <c r="BK93" s="2817"/>
      <c r="BL93" s="2817"/>
      <c r="BM93" s="2817"/>
      <c r="BN93" s="2817"/>
      <c r="BO93" s="2817"/>
      <c r="BP93" s="2817"/>
      <c r="BQ93" s="2817"/>
      <c r="BR93" s="2817"/>
      <c r="BS93" s="2817"/>
      <c r="BT93" s="2817"/>
      <c r="BU93" s="2817"/>
      <c r="BV93" s="2817"/>
      <c r="BW93" s="2817"/>
    </row>
    <row r="94" spans="2:75" ht="20" customHeight="1">
      <c r="B94" s="74"/>
      <c r="C94" s="2200" t="s">
        <v>3071</v>
      </c>
      <c r="D94" s="1270"/>
      <c r="E94" s="1270"/>
      <c r="F94" s="1270"/>
      <c r="G94" s="1270"/>
      <c r="H94" s="1270"/>
      <c r="I94" s="1270"/>
      <c r="J94" s="1270"/>
      <c r="K94" s="1270"/>
      <c r="L94" s="1270"/>
      <c r="M94" s="1270"/>
      <c r="AN94" s="2817"/>
      <c r="AO94" s="2817"/>
      <c r="AP94" s="2817"/>
      <c r="AQ94" s="2817"/>
      <c r="AR94" s="2817"/>
      <c r="AS94" s="2817"/>
      <c r="AT94" s="2817"/>
      <c r="AU94" s="2817"/>
      <c r="AV94" s="2817"/>
      <c r="AW94" s="2817"/>
      <c r="AX94" s="2817"/>
      <c r="AY94" s="2817"/>
      <c r="AZ94" s="2817"/>
      <c r="BA94" s="2817"/>
      <c r="BB94" s="2817"/>
      <c r="BC94" s="2817"/>
      <c r="BD94" s="2817"/>
      <c r="BE94" s="2817"/>
      <c r="BF94" s="2817"/>
      <c r="BG94" s="2817"/>
      <c r="BH94" s="2817"/>
      <c r="BI94" s="2817"/>
      <c r="BJ94" s="2817"/>
      <c r="BK94" s="2817"/>
      <c r="BL94" s="2817"/>
      <c r="BM94" s="2817"/>
      <c r="BN94" s="2817"/>
      <c r="BO94" s="2817"/>
      <c r="BP94" s="2817"/>
      <c r="BQ94" s="2817"/>
      <c r="BR94" s="2817"/>
      <c r="BS94" s="2817"/>
      <c r="BT94" s="2817"/>
      <c r="BU94" s="2817"/>
      <c r="BV94" s="2817"/>
      <c r="BW94" s="2817"/>
    </row>
    <row r="95" spans="2:75" ht="14.5">
      <c r="B95" s="1336"/>
      <c r="C95" s="133"/>
      <c r="D95" s="74"/>
      <c r="E95" s="74"/>
      <c r="F95" s="74"/>
      <c r="G95" s="74"/>
      <c r="H95" s="74"/>
      <c r="I95" s="74"/>
      <c r="J95" s="74"/>
      <c r="K95" s="74"/>
      <c r="L95" s="74"/>
      <c r="M95" s="74"/>
      <c r="O95" s="1688" t="s">
        <v>1544</v>
      </c>
      <c r="P95" s="1689" t="s">
        <v>1545</v>
      </c>
      <c r="Q95" s="1687" t="s">
        <v>1546</v>
      </c>
      <c r="R95" s="1688" t="s">
        <v>1544</v>
      </c>
      <c r="S95" s="1689" t="s">
        <v>1545</v>
      </c>
      <c r="T95" s="1687" t="s">
        <v>1546</v>
      </c>
      <c r="AN95" s="2817"/>
      <c r="AO95" s="2817"/>
      <c r="AP95" s="2817"/>
      <c r="AQ95" s="2817"/>
      <c r="AR95" s="2817"/>
      <c r="AS95" s="2817"/>
      <c r="AT95" s="2817"/>
      <c r="AU95" s="2817"/>
      <c r="AV95" s="2817"/>
      <c r="AW95" s="2817"/>
      <c r="AX95" s="2817"/>
      <c r="AY95" s="2817"/>
      <c r="AZ95" s="2817"/>
      <c r="BA95" s="2817"/>
      <c r="BB95" s="2817"/>
      <c r="BC95" s="2817"/>
      <c r="BD95" s="2817"/>
      <c r="BE95" s="2817"/>
      <c r="BF95" s="2817"/>
      <c r="BG95" s="2817"/>
      <c r="BH95" s="2817"/>
      <c r="BI95" s="2817"/>
      <c r="BJ95" s="2817"/>
      <c r="BK95" s="2817"/>
      <c r="BL95" s="2817"/>
      <c r="BM95" s="2817"/>
      <c r="BN95" s="2817"/>
      <c r="BO95" s="2817"/>
      <c r="BP95" s="2817"/>
      <c r="BQ95" s="2817"/>
      <c r="BR95" s="2817"/>
      <c r="BS95" s="2817"/>
      <c r="BT95" s="2817"/>
      <c r="BU95" s="2817"/>
      <c r="BV95" s="2817"/>
      <c r="BW95" s="2817"/>
    </row>
    <row r="96" spans="2:75" ht="18" customHeight="1">
      <c r="B96" s="74"/>
      <c r="C96" s="1972" t="s">
        <v>577</v>
      </c>
      <c r="D96" s="54" t="s">
        <v>1140</v>
      </c>
      <c r="E96" s="2667" t="s">
        <v>1317</v>
      </c>
      <c r="F96" s="2668" t="s">
        <v>1318</v>
      </c>
      <c r="G96" s="74"/>
      <c r="H96" s="74"/>
      <c r="I96" s="74"/>
      <c r="J96" s="74"/>
      <c r="K96" s="74"/>
      <c r="L96" s="74"/>
      <c r="M96" s="74"/>
      <c r="O96" s="3756" t="s">
        <v>1317</v>
      </c>
      <c r="P96" s="3757"/>
      <c r="Q96" s="3758"/>
      <c r="R96" s="3756" t="s">
        <v>1318</v>
      </c>
      <c r="S96" s="3757"/>
      <c r="T96" s="3758"/>
      <c r="AN96" s="2817"/>
      <c r="AO96" s="2817"/>
      <c r="AP96" s="2817"/>
      <c r="AQ96" s="2817"/>
      <c r="AR96" s="2817"/>
      <c r="AS96" s="2817"/>
      <c r="AT96" s="2817"/>
      <c r="AU96" s="2817"/>
      <c r="AV96" s="2817"/>
      <c r="AW96" s="2817"/>
      <c r="AX96" s="2817"/>
      <c r="AY96" s="2817"/>
      <c r="AZ96" s="2817"/>
      <c r="BA96" s="2817"/>
      <c r="BB96" s="2817"/>
      <c r="BC96" s="2817"/>
      <c r="BD96" s="2817"/>
      <c r="BE96" s="2817"/>
      <c r="BF96" s="2817"/>
      <c r="BG96" s="2817"/>
      <c r="BH96" s="2817"/>
      <c r="BI96" s="2817"/>
      <c r="BJ96" s="2817"/>
      <c r="BK96" s="2817"/>
      <c r="BL96" s="2817"/>
      <c r="BM96" s="2817"/>
      <c r="BN96" s="2817"/>
      <c r="BO96" s="2817"/>
      <c r="BP96" s="2817"/>
      <c r="BQ96" s="2817"/>
      <c r="BR96" s="2817"/>
      <c r="BS96" s="2817"/>
      <c r="BT96" s="2817"/>
      <c r="BU96" s="2817"/>
      <c r="BV96" s="2817"/>
      <c r="BW96" s="2817"/>
    </row>
    <row r="97" spans="2:75" ht="15" customHeight="1">
      <c r="B97" s="74"/>
      <c r="C97" s="3274" t="s">
        <v>1090</v>
      </c>
      <c r="D97" s="3241" t="s">
        <v>733</v>
      </c>
      <c r="E97" s="3272"/>
      <c r="F97" s="3275"/>
      <c r="G97" s="74"/>
      <c r="H97" s="74"/>
      <c r="I97" s="74"/>
      <c r="J97" s="74"/>
      <c r="K97" s="74"/>
      <c r="L97" s="74"/>
      <c r="M97" s="74"/>
      <c r="AN97" s="2817"/>
      <c r="AO97" s="2817"/>
      <c r="AP97" s="2817"/>
      <c r="AQ97" s="2817"/>
      <c r="AR97" s="2817"/>
      <c r="AS97" s="2817"/>
      <c r="AT97" s="2817"/>
      <c r="AU97" s="2817"/>
      <c r="AV97" s="2817"/>
      <c r="AW97" s="2817"/>
      <c r="AX97" s="2817"/>
      <c r="AY97" s="2817"/>
      <c r="AZ97" s="2817"/>
      <c r="BA97" s="2817"/>
      <c r="BB97" s="2817"/>
      <c r="BC97" s="2817"/>
      <c r="BD97" s="2817"/>
      <c r="BE97" s="2817"/>
      <c r="BF97" s="2817"/>
      <c r="BG97" s="2817"/>
      <c r="BH97" s="2817"/>
      <c r="BI97" s="2817"/>
      <c r="BJ97" s="2817"/>
      <c r="BK97" s="2817"/>
      <c r="BL97" s="2817"/>
      <c r="BM97" s="2817"/>
      <c r="BN97" s="2817"/>
      <c r="BO97" s="2817"/>
      <c r="BP97" s="2817"/>
      <c r="BQ97" s="2817"/>
      <c r="BR97" s="2817"/>
      <c r="BS97" s="2817"/>
      <c r="BT97" s="2817"/>
      <c r="BU97" s="2817"/>
      <c r="BV97" s="2817"/>
      <c r="BW97" s="2817"/>
    </row>
    <row r="98" spans="2:75" ht="15" customHeight="1">
      <c r="B98" s="74"/>
      <c r="C98" s="3268" t="s">
        <v>1101</v>
      </c>
      <c r="D98" s="3237" t="s">
        <v>733</v>
      </c>
      <c r="E98" s="3144"/>
      <c r="F98" s="3151"/>
      <c r="G98" s="74"/>
      <c r="H98" s="74"/>
      <c r="I98" s="74"/>
      <c r="J98" s="74"/>
      <c r="K98" s="74"/>
      <c r="L98" s="74"/>
      <c r="M98" s="74"/>
      <c r="O98" s="3276" t="str">
        <f t="shared" ref="O98:O103" si="80">IF(ISNONTEXT(E98)=TRUE,"","X")</f>
        <v/>
      </c>
      <c r="P98" s="3277" t="str">
        <f t="shared" ref="P98:P103" si="81">IF(E98&gt;=0=TRUE,"","X")</f>
        <v/>
      </c>
      <c r="Q98" s="3278"/>
      <c r="R98" s="3276" t="str">
        <f t="shared" ref="R98:R103" si="82">IF(ISNONTEXT(F98)=TRUE,"","X")</f>
        <v/>
      </c>
      <c r="S98" s="3277" t="str">
        <f t="shared" ref="S98:S103" si="83">IF(F98&gt;=0=TRUE,"","X")</f>
        <v/>
      </c>
      <c r="T98" s="3278"/>
      <c r="AN98" s="2817"/>
      <c r="AO98" s="2817"/>
      <c r="AP98" s="2817"/>
      <c r="AQ98" s="2817"/>
      <c r="AR98" s="2817"/>
      <c r="AS98" s="2817"/>
      <c r="AT98" s="2817"/>
      <c r="AU98" s="2817"/>
      <c r="AV98" s="2817"/>
      <c r="AW98" s="2817"/>
      <c r="AX98" s="2817"/>
      <c r="AY98" s="2817"/>
      <c r="AZ98" s="2817"/>
      <c r="BA98" s="2817"/>
      <c r="BB98" s="2817"/>
      <c r="BC98" s="2817"/>
      <c r="BD98" s="2817"/>
      <c r="BE98" s="2817"/>
      <c r="BF98" s="2817"/>
      <c r="BG98" s="2817"/>
      <c r="BH98" s="2817"/>
      <c r="BI98" s="2817"/>
      <c r="BJ98" s="2817"/>
      <c r="BK98" s="2817"/>
      <c r="BL98" s="2817"/>
      <c r="BM98" s="2817"/>
      <c r="BN98" s="2817"/>
      <c r="BO98" s="2817"/>
      <c r="BP98" s="2817"/>
      <c r="BQ98" s="2817"/>
      <c r="BR98" s="2817"/>
      <c r="BS98" s="2817"/>
      <c r="BT98" s="2817"/>
      <c r="BU98" s="2817"/>
      <c r="BV98" s="2817"/>
      <c r="BW98" s="2817"/>
    </row>
    <row r="99" spans="2:75" ht="15" customHeight="1">
      <c r="B99" s="74"/>
      <c r="C99" s="3268" t="s">
        <v>1102</v>
      </c>
      <c r="D99" s="3237" t="s">
        <v>733</v>
      </c>
      <c r="E99" s="3144"/>
      <c r="F99" s="3151"/>
      <c r="G99" s="74"/>
      <c r="H99" s="74"/>
      <c r="I99" s="74"/>
      <c r="J99" s="74"/>
      <c r="K99" s="74"/>
      <c r="L99" s="74"/>
      <c r="M99" s="74"/>
      <c r="O99" s="3157" t="str">
        <f t="shared" si="80"/>
        <v/>
      </c>
      <c r="P99" s="3158" t="str">
        <f t="shared" si="81"/>
        <v/>
      </c>
      <c r="Q99" s="3159"/>
      <c r="R99" s="3157" t="str">
        <f t="shared" si="82"/>
        <v/>
      </c>
      <c r="S99" s="3158" t="str">
        <f t="shared" si="83"/>
        <v/>
      </c>
      <c r="T99" s="3159"/>
      <c r="AN99" s="2817"/>
      <c r="AO99" s="2817"/>
      <c r="AP99" s="2817"/>
      <c r="AQ99" s="2817"/>
      <c r="AR99" s="2817"/>
      <c r="AS99" s="2817"/>
      <c r="AT99" s="2817"/>
      <c r="AU99" s="2817"/>
      <c r="AV99" s="2817"/>
      <c r="AW99" s="2817"/>
      <c r="AX99" s="2817"/>
      <c r="AY99" s="2817"/>
      <c r="AZ99" s="2817"/>
      <c r="BA99" s="2817"/>
      <c r="BB99" s="2817"/>
      <c r="BC99" s="2817"/>
      <c r="BD99" s="2817"/>
      <c r="BE99" s="2817"/>
      <c r="BF99" s="2817"/>
      <c r="BG99" s="2817"/>
      <c r="BH99" s="2817"/>
      <c r="BI99" s="2817"/>
      <c r="BJ99" s="2817"/>
      <c r="BK99" s="2817"/>
      <c r="BL99" s="2817"/>
      <c r="BM99" s="2817"/>
      <c r="BN99" s="2817"/>
      <c r="BO99" s="2817"/>
      <c r="BP99" s="2817"/>
      <c r="BQ99" s="2817"/>
      <c r="BR99" s="2817"/>
      <c r="BS99" s="2817"/>
      <c r="BT99" s="2817"/>
      <c r="BU99" s="2817"/>
      <c r="BV99" s="2817"/>
      <c r="BW99" s="2817"/>
    </row>
    <row r="100" spans="2:75" ht="15" customHeight="1">
      <c r="B100" s="74"/>
      <c r="C100" s="2672" t="s">
        <v>1087</v>
      </c>
      <c r="D100" s="2659" t="s">
        <v>733</v>
      </c>
      <c r="E100" s="2015"/>
      <c r="F100" s="1900"/>
      <c r="G100" s="74"/>
      <c r="H100" s="74"/>
      <c r="I100" s="74"/>
      <c r="J100" s="74"/>
      <c r="K100" s="74"/>
      <c r="L100" s="74"/>
      <c r="M100" s="74"/>
      <c r="O100" s="1264" t="str">
        <f t="shared" si="80"/>
        <v/>
      </c>
      <c r="P100" s="335" t="str">
        <f t="shared" si="81"/>
        <v/>
      </c>
      <c r="Q100" s="1268"/>
      <c r="R100" s="1264" t="str">
        <f t="shared" si="82"/>
        <v/>
      </c>
      <c r="S100" s="335" t="str">
        <f t="shared" si="83"/>
        <v/>
      </c>
      <c r="T100" s="1259" t="str">
        <f t="shared" ref="T100:T103" si="84">IF(F100&lt;&gt;"","","X")</f>
        <v>X</v>
      </c>
      <c r="AN100" s="2817"/>
      <c r="AO100" s="2817"/>
      <c r="AP100" s="2817"/>
      <c r="AQ100" s="2817"/>
      <c r="AR100" s="2817"/>
      <c r="AS100" s="2817"/>
      <c r="AT100" s="2817"/>
      <c r="AU100" s="2817"/>
      <c r="AV100" s="2817"/>
      <c r="AW100" s="2817"/>
      <c r="AX100" s="2817"/>
      <c r="AY100" s="2817"/>
      <c r="AZ100" s="2817"/>
      <c r="BA100" s="2817"/>
      <c r="BB100" s="2817"/>
      <c r="BC100" s="2817"/>
      <c r="BD100" s="2817"/>
      <c r="BE100" s="2817"/>
      <c r="BF100" s="2817"/>
      <c r="BG100" s="2817"/>
      <c r="BH100" s="2817"/>
      <c r="BI100" s="2817"/>
      <c r="BJ100" s="2817"/>
      <c r="BK100" s="2817"/>
      <c r="BL100" s="2817"/>
      <c r="BM100" s="2817"/>
      <c r="BN100" s="2817"/>
      <c r="BO100" s="2817"/>
      <c r="BP100" s="2817"/>
      <c r="BQ100" s="2817"/>
      <c r="BR100" s="2817"/>
      <c r="BS100" s="2817"/>
      <c r="BT100" s="2817"/>
      <c r="BU100" s="2817"/>
      <c r="BV100" s="2817"/>
      <c r="BW100" s="2817"/>
    </row>
    <row r="101" spans="2:75" ht="15" customHeight="1">
      <c r="B101" s="74"/>
      <c r="C101" s="2672" t="s">
        <v>711</v>
      </c>
      <c r="D101" s="2659" t="s">
        <v>733</v>
      </c>
      <c r="E101" s="2015"/>
      <c r="F101" s="1900"/>
      <c r="G101" s="74"/>
      <c r="H101" s="74"/>
      <c r="I101" s="74"/>
      <c r="J101" s="74"/>
      <c r="K101" s="74"/>
      <c r="L101" s="74"/>
      <c r="M101" s="74"/>
      <c r="O101" s="1264" t="str">
        <f t="shared" si="80"/>
        <v/>
      </c>
      <c r="P101" s="335" t="str">
        <f t="shared" si="81"/>
        <v/>
      </c>
      <c r="Q101" s="1268"/>
      <c r="R101" s="1264" t="str">
        <f t="shared" si="82"/>
        <v/>
      </c>
      <c r="S101" s="335" t="str">
        <f t="shared" si="83"/>
        <v/>
      </c>
      <c r="T101" s="1259" t="str">
        <f t="shared" si="84"/>
        <v>X</v>
      </c>
      <c r="AN101" s="2817"/>
      <c r="AO101" s="2817"/>
      <c r="AP101" s="2817"/>
      <c r="AQ101" s="2817"/>
      <c r="AR101" s="2817"/>
      <c r="AS101" s="2817"/>
      <c r="AT101" s="2817"/>
      <c r="AU101" s="2817"/>
      <c r="AV101" s="2817"/>
      <c r="AW101" s="2817"/>
      <c r="AX101" s="2817"/>
      <c r="AY101" s="2817"/>
      <c r="AZ101" s="2817"/>
      <c r="BA101" s="2817"/>
      <c r="BB101" s="2817"/>
      <c r="BC101" s="2817"/>
      <c r="BD101" s="2817"/>
      <c r="BE101" s="2817"/>
      <c r="BF101" s="2817"/>
      <c r="BG101" s="2817"/>
      <c r="BH101" s="2817"/>
      <c r="BI101" s="2817"/>
      <c r="BJ101" s="2817"/>
      <c r="BK101" s="2817"/>
      <c r="BL101" s="2817"/>
      <c r="BM101" s="2817"/>
      <c r="BN101" s="2817"/>
      <c r="BO101" s="2817"/>
      <c r="BP101" s="2817"/>
      <c r="BQ101" s="2817"/>
      <c r="BR101" s="2817"/>
      <c r="BS101" s="2817"/>
      <c r="BT101" s="2817"/>
      <c r="BU101" s="2817"/>
      <c r="BV101" s="2817"/>
      <c r="BW101" s="2817"/>
    </row>
    <row r="102" spans="2:75" ht="15" customHeight="1">
      <c r="B102" s="1336"/>
      <c r="C102" s="2672" t="s">
        <v>712</v>
      </c>
      <c r="D102" s="2659" t="s">
        <v>733</v>
      </c>
      <c r="E102" s="2015"/>
      <c r="F102" s="1900"/>
      <c r="G102" s="74"/>
      <c r="H102" s="74"/>
      <c r="I102" s="74"/>
      <c r="J102" s="74"/>
      <c r="K102" s="74"/>
      <c r="L102" s="74"/>
      <c r="M102" s="74"/>
      <c r="O102" s="1264" t="str">
        <f t="shared" si="80"/>
        <v/>
      </c>
      <c r="P102" s="335" t="str">
        <f t="shared" si="81"/>
        <v/>
      </c>
      <c r="Q102" s="1268"/>
      <c r="R102" s="1264" t="str">
        <f t="shared" si="82"/>
        <v/>
      </c>
      <c r="S102" s="335" t="str">
        <f t="shared" si="83"/>
        <v/>
      </c>
      <c r="T102" s="1259" t="str">
        <f t="shared" si="84"/>
        <v>X</v>
      </c>
      <c r="AN102" s="2817"/>
      <c r="AO102" s="2817"/>
      <c r="AP102" s="2817"/>
      <c r="AQ102" s="2817"/>
      <c r="AR102" s="2817"/>
      <c r="AS102" s="2817"/>
      <c r="AT102" s="2817"/>
      <c r="AU102" s="2817"/>
      <c r="AV102" s="2817"/>
      <c r="AW102" s="2817"/>
      <c r="AX102" s="2817"/>
      <c r="AY102" s="2817"/>
      <c r="AZ102" s="2817"/>
      <c r="BA102" s="2817"/>
      <c r="BB102" s="2817"/>
      <c r="BC102" s="2817"/>
      <c r="BD102" s="2817"/>
      <c r="BE102" s="2817"/>
      <c r="BF102" s="2817"/>
      <c r="BG102" s="2817"/>
      <c r="BH102" s="2817"/>
      <c r="BI102" s="2817"/>
      <c r="BJ102" s="2817"/>
      <c r="BK102" s="2817"/>
      <c r="BL102" s="2817"/>
      <c r="BM102" s="2817"/>
      <c r="BN102" s="2817"/>
      <c r="BO102" s="2817"/>
      <c r="BP102" s="2817"/>
      <c r="BQ102" s="2817"/>
      <c r="BR102" s="2817"/>
      <c r="BS102" s="2817"/>
      <c r="BT102" s="2817"/>
      <c r="BU102" s="2817"/>
      <c r="BV102" s="2817"/>
      <c r="BW102" s="2817"/>
    </row>
    <row r="103" spans="2:75" ht="15" customHeight="1">
      <c r="B103" s="1336"/>
      <c r="C103" s="2673" t="s">
        <v>648</v>
      </c>
      <c r="D103" s="2664" t="s">
        <v>733</v>
      </c>
      <c r="E103" s="2018"/>
      <c r="F103" s="1902"/>
      <c r="G103" s="74"/>
      <c r="H103" s="74"/>
      <c r="I103" s="74"/>
      <c r="J103" s="74"/>
      <c r="K103" s="74"/>
      <c r="L103" s="74"/>
      <c r="M103" s="74"/>
      <c r="O103" s="1265" t="str">
        <f t="shared" si="80"/>
        <v/>
      </c>
      <c r="P103" s="1260" t="str">
        <f t="shared" si="81"/>
        <v/>
      </c>
      <c r="Q103" s="1269"/>
      <c r="R103" s="1265" t="str">
        <f t="shared" si="82"/>
        <v/>
      </c>
      <c r="S103" s="1260" t="str">
        <f t="shared" si="83"/>
        <v/>
      </c>
      <c r="T103" s="1262" t="str">
        <f t="shared" si="84"/>
        <v>X</v>
      </c>
      <c r="AN103" s="2817"/>
      <c r="AO103" s="2817"/>
      <c r="AP103" s="2817"/>
      <c r="AQ103" s="2817"/>
      <c r="AR103" s="2817"/>
      <c r="AS103" s="2817"/>
      <c r="AT103" s="2817"/>
      <c r="AU103" s="2817"/>
      <c r="AV103" s="2817"/>
      <c r="AW103" s="2817"/>
      <c r="AX103" s="2817"/>
      <c r="AY103" s="2817"/>
      <c r="AZ103" s="2817"/>
      <c r="BA103" s="2817"/>
      <c r="BB103" s="2817"/>
      <c r="BC103" s="2817"/>
      <c r="BD103" s="2817"/>
      <c r="BE103" s="2817"/>
      <c r="BF103" s="2817"/>
      <c r="BG103" s="2817"/>
      <c r="BH103" s="2817"/>
      <c r="BI103" s="2817"/>
      <c r="BJ103" s="2817"/>
      <c r="BK103" s="2817"/>
      <c r="BL103" s="2817"/>
      <c r="BM103" s="2817"/>
      <c r="BN103" s="2817"/>
      <c r="BO103" s="2817"/>
      <c r="BP103" s="2817"/>
      <c r="BQ103" s="2817"/>
      <c r="BR103" s="2817"/>
      <c r="BS103" s="2817"/>
      <c r="BT103" s="2817"/>
      <c r="BU103" s="2817"/>
      <c r="BV103" s="2817"/>
      <c r="BW103" s="2817"/>
    </row>
    <row r="104" spans="2:75" ht="15" customHeight="1">
      <c r="B104" s="1336"/>
      <c r="C104" s="196" t="s">
        <v>829</v>
      </c>
      <c r="D104" s="248" t="s">
        <v>733</v>
      </c>
      <c r="E104" s="1971">
        <f>SUM(E100:E103,E97)</f>
        <v>0</v>
      </c>
      <c r="F104" s="1971">
        <f>SUM(F100:F103,F97)</f>
        <v>0</v>
      </c>
      <c r="G104" s="74"/>
      <c r="H104" s="74"/>
      <c r="I104" s="74"/>
      <c r="J104" s="74"/>
      <c r="K104" s="74"/>
      <c r="L104" s="74"/>
      <c r="M104" s="74"/>
      <c r="AN104" s="2817"/>
      <c r="AO104" s="2817"/>
      <c r="AP104" s="2817"/>
      <c r="AQ104" s="2817"/>
      <c r="AR104" s="2817"/>
      <c r="AS104" s="2817"/>
      <c r="AT104" s="2817"/>
      <c r="AU104" s="2817"/>
      <c r="AV104" s="2817"/>
      <c r="AW104" s="2817"/>
      <c r="AX104" s="2817"/>
      <c r="AY104" s="2817"/>
      <c r="AZ104" s="2817"/>
      <c r="BA104" s="2817"/>
      <c r="BB104" s="2817"/>
      <c r="BC104" s="2817"/>
      <c r="BD104" s="2817"/>
      <c r="BE104" s="2817"/>
      <c r="BF104" s="2817"/>
      <c r="BG104" s="2817"/>
      <c r="BH104" s="2817"/>
      <c r="BI104" s="2817"/>
      <c r="BJ104" s="2817"/>
      <c r="BK104" s="2817"/>
      <c r="BL104" s="2817"/>
      <c r="BM104" s="2817"/>
      <c r="BN104" s="2817"/>
      <c r="BO104" s="2817"/>
      <c r="BP104" s="2817"/>
      <c r="BQ104" s="2817"/>
      <c r="BR104" s="2817"/>
      <c r="BS104" s="2817"/>
      <c r="BT104" s="2817"/>
      <c r="BU104" s="2817"/>
      <c r="BV104" s="2817"/>
      <c r="BW104" s="2817"/>
    </row>
    <row r="105" spans="2:75" ht="15" customHeight="1">
      <c r="B105" s="1336"/>
      <c r="C105" s="74"/>
      <c r="D105" s="74"/>
      <c r="E105" s="74"/>
      <c r="F105" s="74"/>
      <c r="G105" s="74"/>
      <c r="H105" s="74"/>
      <c r="I105" s="74"/>
      <c r="J105" s="74"/>
      <c r="K105" s="74"/>
      <c r="L105" s="74"/>
      <c r="M105" s="74"/>
      <c r="AN105" s="2817"/>
      <c r="AO105" s="2817"/>
      <c r="AP105" s="2817"/>
      <c r="AQ105" s="2817"/>
      <c r="AR105" s="2817"/>
      <c r="AS105" s="2817"/>
      <c r="AT105" s="2817"/>
      <c r="AU105" s="2817"/>
      <c r="AV105" s="2817"/>
      <c r="AW105" s="2817"/>
      <c r="AX105" s="2817"/>
      <c r="AY105" s="2817"/>
      <c r="AZ105" s="2817"/>
      <c r="BA105" s="2817"/>
      <c r="BB105" s="2817"/>
      <c r="BC105" s="2817"/>
      <c r="BD105" s="2817"/>
      <c r="BE105" s="2817"/>
      <c r="BF105" s="2817"/>
      <c r="BG105" s="2817"/>
      <c r="BH105" s="2817"/>
      <c r="BI105" s="2817"/>
      <c r="BJ105" s="2817"/>
      <c r="BK105" s="2817"/>
      <c r="BL105" s="2817"/>
      <c r="BM105" s="2817"/>
      <c r="BN105" s="2817"/>
      <c r="BO105" s="2817"/>
      <c r="BP105" s="2817"/>
      <c r="BQ105" s="2817"/>
      <c r="BR105" s="2817"/>
      <c r="BS105" s="2817"/>
      <c r="BT105" s="2817"/>
      <c r="BU105" s="2817"/>
      <c r="BV105" s="2817"/>
      <c r="BW105" s="2817"/>
    </row>
    <row r="106" spans="2:75" ht="15" customHeight="1">
      <c r="B106" s="1336"/>
      <c r="C106" s="74"/>
      <c r="D106" s="74"/>
      <c r="E106" s="74"/>
      <c r="F106" s="74"/>
      <c r="G106" s="74"/>
      <c r="H106" s="74"/>
      <c r="I106" s="74"/>
      <c r="J106" s="74"/>
      <c r="K106" s="74"/>
      <c r="L106" s="74"/>
      <c r="M106" s="74"/>
      <c r="AN106" s="2817"/>
      <c r="AO106" s="2817"/>
      <c r="AP106" s="2817"/>
      <c r="AQ106" s="2817"/>
      <c r="AR106" s="2817"/>
      <c r="AS106" s="2817"/>
      <c r="AT106" s="2817"/>
      <c r="AU106" s="2817"/>
      <c r="AV106" s="2817"/>
      <c r="AW106" s="2817"/>
      <c r="AX106" s="2817"/>
      <c r="AY106" s="2817"/>
      <c r="AZ106" s="2817"/>
      <c r="BA106" s="2817"/>
      <c r="BB106" s="2817"/>
      <c r="BC106" s="2817"/>
      <c r="BD106" s="2817"/>
      <c r="BE106" s="2817"/>
      <c r="BF106" s="2817"/>
      <c r="BG106" s="2817"/>
      <c r="BH106" s="2817"/>
      <c r="BI106" s="2817"/>
      <c r="BJ106" s="2817"/>
      <c r="BK106" s="2817"/>
      <c r="BL106" s="2817"/>
      <c r="BM106" s="2817"/>
      <c r="BN106" s="2817"/>
      <c r="BO106" s="2817"/>
      <c r="BP106" s="2817"/>
      <c r="BQ106" s="2817"/>
      <c r="BR106" s="2817"/>
      <c r="BS106" s="2817"/>
      <c r="BT106" s="2817"/>
      <c r="BU106" s="2817"/>
      <c r="BV106" s="2817"/>
      <c r="BW106" s="2817"/>
    </row>
    <row r="107" spans="2:75" ht="15" customHeight="1">
      <c r="B107" s="1336"/>
      <c r="C107" s="74"/>
      <c r="D107" s="74"/>
      <c r="E107" s="74"/>
      <c r="F107" s="74"/>
      <c r="G107" s="74"/>
      <c r="H107" s="74"/>
      <c r="I107" s="74"/>
      <c r="J107" s="74"/>
      <c r="K107" s="74"/>
      <c r="L107" s="74"/>
      <c r="M107" s="74"/>
      <c r="AN107" s="2817"/>
      <c r="AO107" s="2817"/>
      <c r="AP107" s="2817"/>
      <c r="AQ107" s="2817"/>
      <c r="AR107" s="2817"/>
      <c r="AS107" s="2817"/>
      <c r="AT107" s="2817"/>
      <c r="AU107" s="2817"/>
      <c r="AV107" s="2817"/>
      <c r="AW107" s="2817"/>
      <c r="AX107" s="2817"/>
      <c r="AY107" s="2817"/>
      <c r="AZ107" s="2817"/>
      <c r="BA107" s="2817"/>
      <c r="BB107" s="2817"/>
      <c r="BC107" s="2817"/>
      <c r="BD107" s="2817"/>
      <c r="BE107" s="2817"/>
      <c r="BF107" s="2817"/>
      <c r="BG107" s="2817"/>
      <c r="BH107" s="2817"/>
      <c r="BI107" s="2817"/>
      <c r="BJ107" s="2817"/>
      <c r="BK107" s="2817"/>
      <c r="BL107" s="2817"/>
      <c r="BM107" s="2817"/>
      <c r="BN107" s="2817"/>
      <c r="BO107" s="2817"/>
      <c r="BP107" s="2817"/>
      <c r="BQ107" s="2817"/>
      <c r="BR107" s="2817"/>
      <c r="BS107" s="2817"/>
      <c r="BT107" s="2817"/>
      <c r="BU107" s="2817"/>
      <c r="BV107" s="2817"/>
      <c r="BW107" s="2817"/>
    </row>
    <row r="108" spans="2:75" ht="15" customHeight="1">
      <c r="B108" s="74"/>
      <c r="C108" s="1248" t="s">
        <v>2727</v>
      </c>
      <c r="D108" s="1604"/>
      <c r="E108" s="1604"/>
      <c r="F108" s="1604"/>
      <c r="G108" s="1604"/>
      <c r="H108" s="1604"/>
      <c r="I108" s="1604"/>
      <c r="K108" s="74"/>
      <c r="L108" s="74"/>
      <c r="M108" s="74"/>
      <c r="AN108" s="2817"/>
      <c r="AO108" s="2817"/>
      <c r="AP108" s="2817"/>
      <c r="AQ108" s="2817"/>
      <c r="AR108" s="2817"/>
      <c r="AS108" s="2817"/>
      <c r="AT108" s="2817"/>
      <c r="AU108" s="2817"/>
      <c r="AV108" s="2817"/>
      <c r="AW108" s="2817"/>
      <c r="AX108" s="2817"/>
      <c r="AY108" s="2817"/>
      <c r="AZ108" s="2817"/>
      <c r="BA108" s="2817"/>
      <c r="BB108" s="2817"/>
      <c r="BC108" s="2817"/>
      <c r="BD108" s="2817"/>
      <c r="BE108" s="2817"/>
      <c r="BF108" s="2817"/>
      <c r="BG108" s="2817"/>
      <c r="BH108" s="2817"/>
      <c r="BI108" s="2817"/>
      <c r="BJ108" s="2817"/>
      <c r="BK108" s="2817"/>
      <c r="BL108" s="2817"/>
      <c r="BM108" s="2817"/>
      <c r="BN108" s="2817"/>
      <c r="BO108" s="2817"/>
      <c r="BP108" s="2817"/>
      <c r="BQ108" s="2817"/>
      <c r="BR108" s="2817"/>
      <c r="BS108" s="2817"/>
      <c r="BT108" s="2817"/>
      <c r="BU108" s="2817"/>
      <c r="BV108" s="2817"/>
      <c r="BW108" s="2817"/>
    </row>
    <row r="109" spans="2:75" ht="15" customHeight="1">
      <c r="B109" s="74"/>
      <c r="C109" s="1301" t="s">
        <v>2939</v>
      </c>
      <c r="D109" s="1301"/>
      <c r="E109" s="1301"/>
      <c r="F109" s="1301"/>
      <c r="G109" s="54" t="s">
        <v>2870</v>
      </c>
      <c r="H109" s="54" t="s">
        <v>8</v>
      </c>
      <c r="I109" s="54" t="s">
        <v>2833</v>
      </c>
      <c r="J109" s="55" t="s">
        <v>2834</v>
      </c>
      <c r="K109" s="74"/>
      <c r="L109" s="74"/>
      <c r="M109" s="74"/>
      <c r="AN109" s="2817"/>
      <c r="AO109" s="2817"/>
      <c r="AP109" s="2817"/>
      <c r="AQ109" s="2817"/>
      <c r="AR109" s="2817"/>
      <c r="AS109" s="2817"/>
      <c r="AT109" s="2817"/>
      <c r="AU109" s="2817"/>
      <c r="AV109" s="2817"/>
      <c r="AW109" s="2817"/>
      <c r="AX109" s="2817"/>
      <c r="AY109" s="2817"/>
      <c r="AZ109" s="2817"/>
      <c r="BA109" s="2817"/>
      <c r="BB109" s="2817"/>
      <c r="BC109" s="2817"/>
      <c r="BD109" s="2817"/>
      <c r="BE109" s="2817"/>
      <c r="BF109" s="2817"/>
      <c r="BG109" s="2817"/>
      <c r="BH109" s="2817"/>
      <c r="BI109" s="2817"/>
      <c r="BJ109" s="2817"/>
      <c r="BK109" s="2817"/>
      <c r="BL109" s="2817"/>
      <c r="BM109" s="2817"/>
      <c r="BN109" s="2817"/>
      <c r="BO109" s="2817"/>
      <c r="BP109" s="2817"/>
      <c r="BQ109" s="2817"/>
      <c r="BR109" s="2817"/>
      <c r="BS109" s="2817"/>
      <c r="BT109" s="2817"/>
      <c r="BU109" s="2817"/>
      <c r="BV109" s="2817"/>
      <c r="BW109" s="2817"/>
    </row>
    <row r="110" spans="2:75" ht="15" customHeight="1">
      <c r="B110" s="74"/>
      <c r="C110" s="1981" t="s">
        <v>3294</v>
      </c>
      <c r="D110" s="1583"/>
      <c r="E110" s="1583"/>
      <c r="F110" s="1594" t="str">
        <f>IF(ABS(ABS(G110)-ABS(H110))&gt;1,"FALSE","TRUE")</f>
        <v>TRUE</v>
      </c>
      <c r="G110" s="1588">
        <f>MROUND(G29-G16-G17,1)</f>
        <v>0</v>
      </c>
      <c r="H110" s="1588">
        <f>MROUND(H29+E66+E92+F92-SUM(E86:F87),1)</f>
        <v>0</v>
      </c>
      <c r="I110" s="1589">
        <f t="shared" ref="I110:I116" si="85">ABS(H110-G110)</f>
        <v>0</v>
      </c>
      <c r="J110" s="1601"/>
      <c r="K110" s="74"/>
      <c r="L110" s="74"/>
      <c r="M110" s="74"/>
      <c r="AN110" s="2817"/>
      <c r="AO110" s="2817"/>
      <c r="AP110" s="2817"/>
      <c r="AQ110" s="2817"/>
      <c r="AR110" s="2817"/>
      <c r="AS110" s="2817"/>
      <c r="AT110" s="2817"/>
      <c r="AU110" s="2817"/>
      <c r="AV110" s="2817"/>
      <c r="AW110" s="2817"/>
      <c r="AX110" s="2817"/>
      <c r="AY110" s="2817"/>
      <c r="AZ110" s="2817"/>
      <c r="BA110" s="2817"/>
      <c r="BB110" s="2817"/>
      <c r="BC110" s="2817"/>
      <c r="BD110" s="2817"/>
      <c r="BE110" s="2817"/>
      <c r="BF110" s="2817"/>
      <c r="BG110" s="2817"/>
      <c r="BH110" s="2817"/>
      <c r="BI110" s="2817"/>
      <c r="BJ110" s="2817"/>
      <c r="BK110" s="2817"/>
      <c r="BL110" s="2817"/>
      <c r="BM110" s="2817"/>
      <c r="BN110" s="2817"/>
      <c r="BO110" s="2817"/>
      <c r="BP110" s="2817"/>
      <c r="BQ110" s="2817"/>
      <c r="BR110" s="2817"/>
      <c r="BS110" s="2817"/>
      <c r="BT110" s="2817"/>
      <c r="BU110" s="2817"/>
      <c r="BV110" s="2817"/>
      <c r="BW110" s="2817"/>
    </row>
    <row r="111" spans="2:75" ht="15" customHeight="1">
      <c r="B111" s="74"/>
      <c r="C111" s="1981" t="s">
        <v>3295</v>
      </c>
      <c r="D111" s="1981"/>
      <c r="E111" s="1981"/>
      <c r="F111" s="1594" t="str">
        <f>IF(ABS(ABS(G111)-ABS(H111))&gt;1,"FALSE","TRUE")</f>
        <v>TRUE</v>
      </c>
      <c r="G111" s="1588">
        <f>MROUND(G53,1)-MROUND(G38,1)</f>
        <v>0</v>
      </c>
      <c r="H111" s="1588">
        <f>MROUND(H53+E76+E104+F104,1)-MROUND(SUM(E100:F100),1)</f>
        <v>0</v>
      </c>
      <c r="I111" s="1589">
        <f t="shared" si="85"/>
        <v>0</v>
      </c>
      <c r="J111" s="165"/>
      <c r="K111" s="74"/>
      <c r="L111" s="74"/>
      <c r="M111" s="74"/>
      <c r="AN111" s="2817"/>
      <c r="AO111" s="2817"/>
      <c r="AP111" s="2817"/>
      <c r="AQ111" s="2817"/>
      <c r="AR111" s="2817"/>
      <c r="AS111" s="2817"/>
      <c r="AT111" s="2817"/>
      <c r="AU111" s="2817"/>
      <c r="AV111" s="2817"/>
      <c r="AW111" s="2817"/>
      <c r="AX111" s="2817"/>
      <c r="AY111" s="2817"/>
      <c r="AZ111" s="2817"/>
      <c r="BA111" s="2817"/>
      <c r="BB111" s="2817"/>
      <c r="BC111" s="2817"/>
      <c r="BD111" s="2817"/>
      <c r="BE111" s="2817"/>
      <c r="BF111" s="2817"/>
      <c r="BG111" s="2817"/>
      <c r="BH111" s="2817"/>
      <c r="BI111" s="2817"/>
      <c r="BJ111" s="2817"/>
      <c r="BK111" s="2817"/>
      <c r="BL111" s="2817"/>
      <c r="BM111" s="2817"/>
      <c r="BN111" s="2817"/>
      <c r="BO111" s="2817"/>
      <c r="BP111" s="2817"/>
      <c r="BQ111" s="2817"/>
      <c r="BR111" s="2817"/>
      <c r="BS111" s="2817"/>
      <c r="BT111" s="2817"/>
      <c r="BU111" s="2817"/>
      <c r="BV111" s="2817"/>
      <c r="BW111" s="2817"/>
    </row>
    <row r="112" spans="2:75" ht="15" customHeight="1">
      <c r="B112" s="74"/>
      <c r="C112" s="1981" t="s">
        <v>2738</v>
      </c>
      <c r="D112" s="1981"/>
      <c r="E112" s="1981"/>
      <c r="F112" s="1594" t="str">
        <f>IF(ABS(ABS(G112)-ABS(H112))&gt;1,"FALSE","TRUE")</f>
        <v>TRUE</v>
      </c>
      <c r="G112" s="1588">
        <f>MROUND(G38,1)</f>
        <v>0</v>
      </c>
      <c r="H112" s="1588">
        <f>MROUND(ABS(SUM('7.10 Jurisdictional Schemes'!G10:G19)),1)</f>
        <v>0</v>
      </c>
      <c r="I112" s="1589">
        <f t="shared" si="85"/>
        <v>0</v>
      </c>
      <c r="J112" s="165"/>
      <c r="K112" s="74"/>
      <c r="L112" s="74"/>
      <c r="M112" s="74"/>
      <c r="AN112" s="2817"/>
      <c r="AO112" s="2817"/>
      <c r="AP112" s="2817"/>
      <c r="AQ112" s="2817"/>
      <c r="AR112" s="2817"/>
      <c r="AS112" s="2817"/>
      <c r="AT112" s="2817"/>
      <c r="AU112" s="2817"/>
      <c r="AV112" s="2817"/>
      <c r="AW112" s="2817"/>
      <c r="AX112" s="2817"/>
      <c r="AY112" s="2817"/>
      <c r="AZ112" s="2817"/>
      <c r="BA112" s="2817"/>
      <c r="BB112" s="2817"/>
      <c r="BC112" s="2817"/>
      <c r="BD112" s="2817"/>
      <c r="BE112" s="2817"/>
      <c r="BF112" s="2817"/>
      <c r="BG112" s="2817"/>
      <c r="BH112" s="2817"/>
      <c r="BI112" s="2817"/>
      <c r="BJ112" s="2817"/>
      <c r="BK112" s="2817"/>
      <c r="BL112" s="2817"/>
      <c r="BM112" s="2817"/>
      <c r="BN112" s="2817"/>
      <c r="BO112" s="2817"/>
      <c r="BP112" s="2817"/>
      <c r="BQ112" s="2817"/>
      <c r="BR112" s="2817"/>
      <c r="BS112" s="2817"/>
      <c r="BT112" s="2817"/>
      <c r="BU112" s="2817"/>
      <c r="BV112" s="2817"/>
      <c r="BW112" s="2817"/>
    </row>
    <row r="113" spans="2:75" ht="15" customHeight="1">
      <c r="B113" s="74"/>
      <c r="C113" s="1301" t="s">
        <v>2938</v>
      </c>
      <c r="D113" s="1301"/>
      <c r="E113" s="1301"/>
      <c r="F113" s="1594"/>
      <c r="G113" s="54" t="s">
        <v>2870</v>
      </c>
      <c r="H113" s="54" t="s">
        <v>2871</v>
      </c>
      <c r="I113" s="54" t="s">
        <v>2833</v>
      </c>
      <c r="J113" s="55" t="s">
        <v>2834</v>
      </c>
      <c r="K113" s="74"/>
      <c r="L113" s="74"/>
      <c r="M113" s="74"/>
      <c r="AN113" s="2817"/>
      <c r="AO113" s="2817"/>
      <c r="AP113" s="2817"/>
      <c r="AQ113" s="2817"/>
      <c r="AR113" s="2817"/>
      <c r="AS113" s="2817"/>
      <c r="AT113" s="2817"/>
      <c r="AU113" s="2817"/>
      <c r="AV113" s="2817"/>
      <c r="AW113" s="2817"/>
      <c r="AX113" s="2817"/>
      <c r="AY113" s="2817"/>
      <c r="AZ113" s="2817"/>
      <c r="BA113" s="2817"/>
      <c r="BB113" s="2817"/>
      <c r="BC113" s="2817"/>
      <c r="BD113" s="2817"/>
      <c r="BE113" s="2817"/>
      <c r="BF113" s="2817"/>
      <c r="BG113" s="2817"/>
      <c r="BH113" s="2817"/>
      <c r="BI113" s="2817"/>
      <c r="BJ113" s="2817"/>
      <c r="BK113" s="2817"/>
      <c r="BL113" s="2817"/>
      <c r="BM113" s="2817"/>
      <c r="BN113" s="2817"/>
      <c r="BO113" s="2817"/>
      <c r="BP113" s="2817"/>
      <c r="BQ113" s="2817"/>
      <c r="BR113" s="2817"/>
      <c r="BS113" s="2817"/>
      <c r="BT113" s="2817"/>
      <c r="BU113" s="2817"/>
      <c r="BV113" s="2817"/>
      <c r="BW113" s="2817"/>
    </row>
    <row r="114" spans="2:75" ht="15" customHeight="1">
      <c r="B114" s="74"/>
      <c r="C114" s="2364" t="s">
        <v>3108</v>
      </c>
      <c r="D114" s="1583"/>
      <c r="E114" s="1583"/>
      <c r="F114" s="1594" t="str">
        <f>IF(ABS(ABS(G114)-ABS(H114))&gt;1,"FALSE","TRUE")</f>
        <v>TRUE</v>
      </c>
      <c r="G114" s="1588">
        <f>MROUND(H11,1)+MROUND(H12,1)</f>
        <v>0</v>
      </c>
      <c r="H114" s="1588">
        <f>MROUND('3.1 Revenue'!E33,1)</f>
        <v>0</v>
      </c>
      <c r="I114" s="1589">
        <f t="shared" si="85"/>
        <v>0</v>
      </c>
      <c r="J114" s="165"/>
      <c r="K114" s="74"/>
      <c r="L114" s="74"/>
      <c r="M114" s="74"/>
      <c r="AN114" s="2817"/>
      <c r="AO114" s="2817"/>
      <c r="AP114" s="2817"/>
      <c r="AQ114" s="2817"/>
      <c r="AR114" s="2817"/>
      <c r="AS114" s="2817"/>
      <c r="AT114" s="2817"/>
      <c r="AU114" s="2817"/>
      <c r="AV114" s="2817"/>
      <c r="AW114" s="2817"/>
      <c r="AX114" s="2817"/>
      <c r="AY114" s="2817"/>
      <c r="AZ114" s="2817"/>
      <c r="BA114" s="2817"/>
      <c r="BB114" s="2817"/>
      <c r="BC114" s="2817"/>
      <c r="BD114" s="2817"/>
      <c r="BE114" s="2817"/>
      <c r="BF114" s="2817"/>
      <c r="BG114" s="2817"/>
      <c r="BH114" s="2817"/>
      <c r="BI114" s="2817"/>
      <c r="BJ114" s="2817"/>
      <c r="BK114" s="2817"/>
      <c r="BL114" s="2817"/>
      <c r="BM114" s="2817"/>
      <c r="BN114" s="2817"/>
      <c r="BO114" s="2817"/>
      <c r="BP114" s="2817"/>
      <c r="BQ114" s="2817"/>
      <c r="BR114" s="2817"/>
      <c r="BS114" s="2817"/>
      <c r="BT114" s="2817"/>
      <c r="BU114" s="2817"/>
      <c r="BV114" s="2817"/>
      <c r="BW114" s="2817"/>
    </row>
    <row r="115" spans="2:75" ht="15" customHeight="1">
      <c r="B115" s="74"/>
      <c r="C115" s="2364" t="s">
        <v>2739</v>
      </c>
      <c r="D115" s="1583"/>
      <c r="E115" s="1583"/>
      <c r="F115" s="1594" t="str">
        <f>IF(ABS(ABS(G115)-ABS(H115))&gt;1,"FALSE","TRUE")</f>
        <v>TRUE</v>
      </c>
      <c r="G115" s="1588">
        <f>MROUND(H11,1)+MROUND(H12,1)</f>
        <v>0</v>
      </c>
      <c r="H115" s="1588">
        <f>MROUND('3.1 Revenue'!E22,1)</f>
        <v>0</v>
      </c>
      <c r="I115" s="1589">
        <f t="shared" si="85"/>
        <v>0</v>
      </c>
      <c r="J115" s="165"/>
      <c r="K115" s="74"/>
      <c r="L115" s="74"/>
      <c r="M115" s="74"/>
      <c r="AN115" s="2817"/>
      <c r="AO115" s="2817"/>
      <c r="AP115" s="2817"/>
      <c r="AQ115" s="2817"/>
      <c r="AR115" s="2817"/>
      <c r="AS115" s="2817"/>
      <c r="AT115" s="2817"/>
      <c r="AU115" s="2817"/>
      <c r="AV115" s="2817"/>
      <c r="AW115" s="2817"/>
      <c r="AX115" s="2817"/>
      <c r="AY115" s="2817"/>
      <c r="AZ115" s="2817"/>
      <c r="BA115" s="2817"/>
      <c r="BB115" s="2817"/>
      <c r="BC115" s="2817"/>
      <c r="BD115" s="2817"/>
      <c r="BE115" s="2817"/>
      <c r="BF115" s="2817"/>
      <c r="BG115" s="2817"/>
      <c r="BH115" s="2817"/>
      <c r="BI115" s="2817"/>
      <c r="BJ115" s="2817"/>
      <c r="BK115" s="2817"/>
      <c r="BL115" s="2817"/>
      <c r="BM115" s="2817"/>
      <c r="BN115" s="2817"/>
      <c r="BO115" s="2817"/>
      <c r="BP115" s="2817"/>
      <c r="BQ115" s="2817"/>
      <c r="BR115" s="2817"/>
      <c r="BS115" s="2817"/>
      <c r="BT115" s="2817"/>
      <c r="BU115" s="2817"/>
      <c r="BV115" s="2817"/>
      <c r="BW115" s="2817"/>
    </row>
    <row r="116" spans="2:75" ht="15" customHeight="1">
      <c r="B116" s="74"/>
      <c r="C116" s="2364" t="s">
        <v>3293</v>
      </c>
      <c r="D116" s="1583"/>
      <c r="E116" s="1583"/>
      <c r="F116" s="1594" t="str">
        <f>IF(ABS(ABS(G116)-ABS(H116))&gt;1,"FALSE","TRUE")</f>
        <v>TRUE</v>
      </c>
      <c r="G116" s="1588">
        <f>MROUND(dms_080101_02e_unregulated_Values,1)</f>
        <v>0</v>
      </c>
      <c r="H116" s="1588">
        <f>MROUND(SUM(dms_070401_Values),1)</f>
        <v>0</v>
      </c>
      <c r="I116" s="1589">
        <f t="shared" si="85"/>
        <v>0</v>
      </c>
      <c r="J116" s="74"/>
      <c r="K116" s="74"/>
      <c r="L116" s="74"/>
      <c r="M116" s="74"/>
      <c r="AN116" s="2817"/>
      <c r="AO116" s="2817"/>
      <c r="AP116" s="2817"/>
      <c r="AQ116" s="2817"/>
      <c r="AR116" s="2817"/>
      <c r="AS116" s="2817"/>
      <c r="AT116" s="2817"/>
      <c r="AU116" s="2817"/>
      <c r="AV116" s="2817"/>
      <c r="AW116" s="2817"/>
      <c r="AX116" s="2817"/>
      <c r="AY116" s="2817"/>
      <c r="AZ116" s="2817"/>
      <c r="BA116" s="2817"/>
      <c r="BB116" s="2817"/>
      <c r="BC116" s="2817"/>
      <c r="BD116" s="2817"/>
      <c r="BE116" s="2817"/>
      <c r="BF116" s="2817"/>
      <c r="BG116" s="2817"/>
      <c r="BH116" s="2817"/>
      <c r="BI116" s="2817"/>
      <c r="BJ116" s="2817"/>
      <c r="BK116" s="2817"/>
      <c r="BL116" s="2817"/>
      <c r="BM116" s="2817"/>
      <c r="BN116" s="2817"/>
      <c r="BO116" s="2817"/>
      <c r="BP116" s="2817"/>
      <c r="BQ116" s="2817"/>
      <c r="BR116" s="2817"/>
      <c r="BS116" s="2817"/>
      <c r="BT116" s="2817"/>
      <c r="BU116" s="2817"/>
      <c r="BV116" s="2817"/>
      <c r="BW116" s="2817"/>
    </row>
    <row r="117" spans="2:75" ht="15" customHeight="1">
      <c r="B117" s="74"/>
      <c r="C117" s="74"/>
      <c r="D117" s="74"/>
      <c r="E117" s="74"/>
      <c r="F117" s="74"/>
      <c r="G117" s="74"/>
      <c r="H117" s="74"/>
      <c r="I117" s="74"/>
      <c r="J117" s="74"/>
      <c r="K117" s="74"/>
      <c r="L117" s="74"/>
      <c r="M117" s="74"/>
    </row>
    <row r="118" spans="2:75" ht="15" customHeight="1">
      <c r="B118" s="74"/>
      <c r="C118" s="74"/>
      <c r="D118" s="74"/>
      <c r="E118" s="74"/>
      <c r="F118" s="74"/>
      <c r="G118" s="74"/>
      <c r="H118" s="74"/>
      <c r="I118" s="74"/>
      <c r="J118" s="74"/>
      <c r="K118" s="74"/>
      <c r="L118" s="74"/>
      <c r="M118" s="74"/>
    </row>
    <row r="119" spans="2:75" ht="15" customHeight="1">
      <c r="B119" s="74"/>
      <c r="C119" s="74"/>
      <c r="D119" s="74"/>
      <c r="E119" s="74"/>
      <c r="F119" s="74"/>
      <c r="G119" s="74"/>
      <c r="H119" s="74"/>
      <c r="I119" s="74"/>
      <c r="J119" s="74"/>
      <c r="K119" s="74"/>
      <c r="L119" s="74"/>
      <c r="M119" s="74"/>
    </row>
    <row r="120" spans="2:75" ht="15" customHeight="1">
      <c r="B120" s="74"/>
      <c r="C120" s="74"/>
      <c r="D120" s="74"/>
      <c r="E120" s="74"/>
      <c r="F120" s="74"/>
      <c r="G120" s="74"/>
      <c r="H120" s="74"/>
      <c r="I120" s="74"/>
      <c r="J120" s="74"/>
      <c r="K120" s="74"/>
      <c r="L120" s="74"/>
      <c r="M120" s="74"/>
    </row>
    <row r="121" spans="2:75" ht="15" customHeight="1"/>
    <row r="122" spans="2:75" ht="15" customHeight="1"/>
    <row r="123" spans="2:75" ht="15" customHeight="1"/>
    <row r="124" spans="2:75" ht="15" customHeight="1"/>
    <row r="125" spans="2:75" ht="15" customHeight="1"/>
    <row r="126" spans="2:75" ht="15" customHeight="1"/>
    <row r="127" spans="2:75" ht="15" customHeight="1"/>
    <row r="128" spans="2:75" ht="15" customHeight="1"/>
    <row r="129" ht="15" customHeight="1"/>
  </sheetData>
  <sheetProtection formatColumns="0"/>
  <mergeCells count="66">
    <mergeCell ref="F71:H71"/>
    <mergeCell ref="I71:K71"/>
    <mergeCell ref="L71:L72"/>
    <mergeCell ref="M71:M72"/>
    <mergeCell ref="E71:E72"/>
    <mergeCell ref="H9:J9"/>
    <mergeCell ref="F58:H58"/>
    <mergeCell ref="I58:K58"/>
    <mergeCell ref="E57:M57"/>
    <mergeCell ref="H33:J33"/>
    <mergeCell ref="E58:E59"/>
    <mergeCell ref="O16:Q16"/>
    <mergeCell ref="O17:Q17"/>
    <mergeCell ref="E70:M70"/>
    <mergeCell ref="M58:M59"/>
    <mergeCell ref="L58:L59"/>
    <mergeCell ref="O19:Q19"/>
    <mergeCell ref="O20:Q20"/>
    <mergeCell ref="O33:Q33"/>
    <mergeCell ref="O34:R34"/>
    <mergeCell ref="O35:Q35"/>
    <mergeCell ref="O36:Q36"/>
    <mergeCell ref="O37:Q37"/>
    <mergeCell ref="R59:T59"/>
    <mergeCell ref="AA34:AD34"/>
    <mergeCell ref="AE34:AH34"/>
    <mergeCell ref="S34:V34"/>
    <mergeCell ref="O21:Q28"/>
    <mergeCell ref="O9:Q9"/>
    <mergeCell ref="O10:R10"/>
    <mergeCell ref="W10:Z10"/>
    <mergeCell ref="AA10:AD10"/>
    <mergeCell ref="AE10:AH10"/>
    <mergeCell ref="S10:V10"/>
    <mergeCell ref="W34:Z34"/>
    <mergeCell ref="O12:Q12"/>
    <mergeCell ref="O13:Q13"/>
    <mergeCell ref="O11:Q11"/>
    <mergeCell ref="O14:Q14"/>
    <mergeCell ref="O15:Q15"/>
    <mergeCell ref="U59:W59"/>
    <mergeCell ref="X59:Z59"/>
    <mergeCell ref="O38:Q38"/>
    <mergeCell ref="O39:Q39"/>
    <mergeCell ref="O40:Q40"/>
    <mergeCell ref="O42:Q42"/>
    <mergeCell ref="O43:Q43"/>
    <mergeCell ref="O44:Q44"/>
    <mergeCell ref="O59:Q59"/>
    <mergeCell ref="O45:Q52"/>
    <mergeCell ref="AJ59:AL59"/>
    <mergeCell ref="O96:Q96"/>
    <mergeCell ref="R96:T96"/>
    <mergeCell ref="AD72:AF72"/>
    <mergeCell ref="AG72:AI72"/>
    <mergeCell ref="AJ72:AL72"/>
    <mergeCell ref="O80:Q80"/>
    <mergeCell ref="R80:T80"/>
    <mergeCell ref="O72:Q72"/>
    <mergeCell ref="R72:T72"/>
    <mergeCell ref="U72:W72"/>
    <mergeCell ref="X72:Z72"/>
    <mergeCell ref="AA72:AC72"/>
    <mergeCell ref="AA59:AC59"/>
    <mergeCell ref="AD59:AF59"/>
    <mergeCell ref="AG59:AI59"/>
  </mergeCells>
  <dataValidations count="2">
    <dataValidation allowBlank="1" showErrorMessage="1" sqref="J109 B121:AL1048576 A13:A25 A39:A50 AM61:AM70 J113 AM1:AM57 AM73:AM1048576 AN1:XFD1048576" xr:uid="{0F1E4695-A2B0-4719-8D79-94C996D0A6B3}"/>
    <dataValidation allowBlank="1" showErrorMessage="1" sqref="E81:F82 E84:F87 E89:F91" xr:uid="{3DEF73B9-71DA-42A6-9937-2B9B06135A44}">
      <formula1>0</formula1>
      <formula2>0</formula2>
    </dataValidation>
  </dataValidations>
  <pageMargins left="0.75" right="0.75" top="1" bottom="1" header="0.5" footer="0.5"/>
  <pageSetup paperSize="8" scale="85" orientation="landscape" verticalDpi="2" r:id="rId1"/>
  <headerFooter alignWithMargins="0"/>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3B47A8-8C42-45A1-A5F4-FC7C4B24050E}">
  <sheetPr codeName="Sheet49">
    <tabColor rgb="FF4B2D88"/>
  </sheetPr>
  <dimension ref="A1:AS439"/>
  <sheetViews>
    <sheetView zoomScaleNormal="100" workbookViewId="0"/>
  </sheetViews>
  <sheetFormatPr defaultRowHeight="14.5"/>
  <cols>
    <col min="1" max="1" width="5.6328125" style="4" customWidth="1"/>
    <col min="2" max="2" width="25.6328125" style="4" customWidth="1"/>
    <col min="3" max="3" width="71.453125" style="4" customWidth="1"/>
    <col min="4" max="4" width="10" style="4" customWidth="1"/>
    <col min="5" max="14" width="17.453125" style="4" customWidth="1"/>
    <col min="15" max="15" width="12.7265625" style="4" customWidth="1"/>
    <col min="16" max="45" width="4.81640625" style="4" customWidth="1"/>
    <col min="46" max="16384" width="8.7265625" style="4"/>
  </cols>
  <sheetData>
    <row r="1" spans="1:45" ht="20" customHeight="1">
      <c r="A1" s="88"/>
      <c r="B1" s="2218"/>
      <c r="C1" s="51" t="str">
        <f>dms_SheetHeading1</f>
        <v>ANNUAL INFORMATION NOTICE</v>
      </c>
      <c r="D1" s="51"/>
      <c r="E1" s="110"/>
      <c r="F1" s="110"/>
      <c r="G1" s="110"/>
      <c r="H1" s="110"/>
      <c r="I1" s="110"/>
      <c r="J1" s="110"/>
      <c r="K1" s="110"/>
      <c r="L1" s="110"/>
      <c r="M1" s="110"/>
      <c r="N1" s="110"/>
      <c r="O1" s="88"/>
      <c r="P1" s="3092" t="s">
        <v>883</v>
      </c>
      <c r="Q1" s="3092"/>
      <c r="R1" s="3093"/>
      <c r="S1" s="3093"/>
      <c r="T1" s="3093"/>
      <c r="U1" s="3094" t="s">
        <v>882</v>
      </c>
      <c r="V1" s="3093"/>
      <c r="W1" s="3093"/>
      <c r="X1" s="3093"/>
      <c r="Y1" s="3093"/>
      <c r="AC1" s="88"/>
      <c r="AD1" s="88"/>
      <c r="AE1" s="88"/>
      <c r="AF1" s="88"/>
      <c r="AG1" s="88"/>
      <c r="AH1" s="88"/>
      <c r="AI1" s="88"/>
      <c r="AJ1" s="88"/>
      <c r="AK1" s="88"/>
      <c r="AL1" s="88"/>
      <c r="AM1" s="88"/>
      <c r="AN1" s="88"/>
      <c r="AO1" s="88"/>
      <c r="AP1" s="88"/>
      <c r="AQ1" s="88"/>
      <c r="AR1" s="88"/>
      <c r="AS1" s="88"/>
    </row>
    <row r="2" spans="1:45" ht="20" customHeight="1">
      <c r="A2" s="88"/>
      <c r="B2" s="1735"/>
      <c r="C2" s="52" t="str">
        <f>dms_SheetHeading2</f>
        <v>Power and Water</v>
      </c>
      <c r="D2" s="52"/>
      <c r="E2" s="110"/>
      <c r="F2" s="110"/>
      <c r="G2" s="110"/>
      <c r="H2" s="110"/>
      <c r="I2" s="110"/>
      <c r="J2" s="110"/>
      <c r="K2" s="110"/>
      <c r="L2" s="110"/>
      <c r="M2" s="110"/>
      <c r="N2" s="110"/>
      <c r="O2" s="88"/>
      <c r="P2" s="3095" t="s">
        <v>884</v>
      </c>
      <c r="Q2" s="3095"/>
      <c r="R2" s="3096"/>
      <c r="S2" s="3096"/>
      <c r="T2" s="3096"/>
      <c r="U2" s="3097" t="s">
        <v>24</v>
      </c>
      <c r="V2" s="3096"/>
      <c r="W2" s="3096"/>
      <c r="X2" s="3096"/>
      <c r="Y2" s="3096"/>
      <c r="AC2" s="88"/>
      <c r="AD2" s="88"/>
      <c r="AE2" s="88"/>
      <c r="AF2" s="88"/>
      <c r="AG2" s="88"/>
      <c r="AH2" s="88"/>
      <c r="AI2" s="88"/>
      <c r="AJ2" s="88"/>
      <c r="AK2" s="88"/>
      <c r="AL2" s="88"/>
      <c r="AM2" s="88"/>
      <c r="AN2" s="88"/>
      <c r="AO2" s="88"/>
      <c r="AP2" s="88"/>
      <c r="AQ2" s="88"/>
      <c r="AR2" s="88"/>
      <c r="AS2" s="88"/>
    </row>
    <row r="3" spans="1:45" ht="20" customHeight="1">
      <c r="A3" s="88"/>
      <c r="B3" s="1734"/>
      <c r="C3" s="51" t="str">
        <f>dms_SheetHeading3</f>
        <v>REPORTING STATEMENT: 2026-27</v>
      </c>
      <c r="D3" s="51"/>
      <c r="E3" s="110"/>
      <c r="F3" s="110"/>
      <c r="G3" s="110"/>
      <c r="H3" s="110"/>
      <c r="I3" s="110"/>
      <c r="J3" s="110"/>
      <c r="K3" s="110"/>
      <c r="L3" s="110"/>
      <c r="M3" s="110"/>
      <c r="N3" s="110"/>
      <c r="O3" s="88"/>
      <c r="P3" s="3098" t="s">
        <v>885</v>
      </c>
      <c r="Q3" s="3098"/>
      <c r="R3" s="3099"/>
      <c r="S3" s="3099"/>
      <c r="T3" s="3099"/>
      <c r="U3" s="3100" t="s">
        <v>31</v>
      </c>
      <c r="V3" s="3099"/>
      <c r="W3" s="3099"/>
      <c r="X3" s="3099"/>
      <c r="Y3" s="3099"/>
      <c r="AC3" s="88"/>
      <c r="AD3" s="88"/>
      <c r="AE3" s="88"/>
      <c r="AF3" s="88"/>
      <c r="AG3" s="88"/>
      <c r="AH3" s="88"/>
      <c r="AI3" s="88"/>
      <c r="AJ3" s="88"/>
      <c r="AK3" s="88"/>
      <c r="AL3" s="88"/>
      <c r="AM3" s="88"/>
      <c r="AN3" s="88"/>
      <c r="AO3" s="88"/>
      <c r="AP3" s="88"/>
      <c r="AQ3" s="88"/>
      <c r="AR3" s="88"/>
      <c r="AS3" s="88"/>
    </row>
    <row r="4" spans="1:45" ht="20" customHeight="1">
      <c r="A4" s="88"/>
      <c r="B4" s="1736"/>
      <c r="C4" s="2422" t="s">
        <v>3331</v>
      </c>
      <c r="D4" s="2655"/>
      <c r="E4" s="2655"/>
      <c r="F4" s="2655"/>
      <c r="G4" s="2655"/>
      <c r="H4" s="2655"/>
      <c r="I4" s="2655"/>
      <c r="J4" s="2655"/>
      <c r="K4" s="2655"/>
      <c r="L4" s="2655"/>
      <c r="M4" s="2655"/>
      <c r="N4" s="2655"/>
      <c r="O4" s="88"/>
      <c r="P4" s="3101" t="s">
        <v>887</v>
      </c>
      <c r="Q4" s="3101"/>
      <c r="R4" s="3102"/>
      <c r="S4" s="3102"/>
      <c r="T4" s="3102"/>
      <c r="U4" s="3103" t="s">
        <v>886</v>
      </c>
      <c r="V4" s="3102"/>
      <c r="W4" s="3102"/>
      <c r="X4" s="3102"/>
      <c r="Y4" s="3102"/>
      <c r="AC4" s="88"/>
      <c r="AD4" s="88"/>
      <c r="AE4" s="88"/>
      <c r="AF4" s="88"/>
      <c r="AG4" s="88"/>
      <c r="AH4" s="88"/>
      <c r="AI4" s="88"/>
      <c r="AJ4" s="88"/>
      <c r="AK4" s="88"/>
      <c r="AL4" s="88"/>
      <c r="AM4" s="88"/>
      <c r="AN4" s="88"/>
      <c r="AO4" s="88"/>
      <c r="AP4" s="88"/>
      <c r="AQ4" s="88"/>
      <c r="AR4" s="88"/>
      <c r="AS4" s="88"/>
    </row>
    <row r="5" spans="1:45" ht="15" customHeight="1">
      <c r="B5" s="15"/>
      <c r="C5" s="15"/>
      <c r="D5" s="15"/>
      <c r="E5" s="15"/>
    </row>
    <row r="6" spans="1:45" ht="20" customHeight="1">
      <c r="B6" s="74"/>
      <c r="C6" s="2487" t="s">
        <v>896</v>
      </c>
      <c r="D6" s="2488"/>
      <c r="E6" s="2488"/>
      <c r="F6" s="2488"/>
      <c r="G6" s="2425"/>
      <c r="H6" s="66"/>
      <c r="I6" s="66"/>
      <c r="J6" s="66"/>
      <c r="K6" s="66"/>
      <c r="L6" s="66"/>
      <c r="M6" s="66"/>
      <c r="N6" s="66"/>
    </row>
    <row r="7" spans="1:45" ht="15" customHeight="1">
      <c r="B7" s="74"/>
      <c r="C7" s="74"/>
      <c r="D7" s="74"/>
      <c r="E7" s="74"/>
      <c r="F7" s="74"/>
      <c r="G7" s="74"/>
      <c r="H7" s="74"/>
      <c r="I7" s="66"/>
      <c r="J7" s="66"/>
      <c r="K7" s="66"/>
      <c r="L7" s="66"/>
      <c r="M7" s="66"/>
      <c r="N7" s="66"/>
    </row>
    <row r="8" spans="1:45" ht="18" customHeight="1">
      <c r="B8" s="32"/>
      <c r="C8" s="75" t="s">
        <v>1309</v>
      </c>
      <c r="D8" s="66"/>
      <c r="E8" s="3487" t="s">
        <v>1482</v>
      </c>
      <c r="F8" s="3488"/>
      <c r="G8" s="3800"/>
      <c r="H8" s="66"/>
      <c r="I8" s="66"/>
      <c r="J8" s="66"/>
      <c r="K8" s="66"/>
      <c r="L8" s="66"/>
      <c r="M8" s="66"/>
      <c r="N8" s="66"/>
      <c r="P8" s="3801" t="s">
        <v>1568</v>
      </c>
      <c r="Q8" s="3802"/>
      <c r="R8" s="3803"/>
      <c r="S8" s="1688" t="s">
        <v>1544</v>
      </c>
      <c r="T8" s="1689" t="s">
        <v>1545</v>
      </c>
      <c r="U8" s="1687" t="s">
        <v>2819</v>
      </c>
      <c r="V8" s="1688" t="s">
        <v>1544</v>
      </c>
      <c r="W8" s="1689" t="s">
        <v>1545</v>
      </c>
      <c r="X8" s="1687" t="s">
        <v>2819</v>
      </c>
    </row>
    <row r="9" spans="1:45" ht="29" customHeight="1">
      <c r="B9" s="32"/>
      <c r="C9" s="1841" t="s">
        <v>2917</v>
      </c>
      <c r="D9" s="58" t="s">
        <v>1140</v>
      </c>
      <c r="E9" s="130" t="s">
        <v>1478</v>
      </c>
      <c r="F9" s="173" t="s">
        <v>1483</v>
      </c>
      <c r="G9" s="121" t="s">
        <v>1351</v>
      </c>
      <c r="H9" s="66"/>
      <c r="I9" s="66"/>
      <c r="J9" s="66"/>
      <c r="K9" s="66"/>
      <c r="L9" s="66"/>
      <c r="M9" s="66"/>
      <c r="N9" s="66"/>
      <c r="P9" s="3577" t="s">
        <v>1554</v>
      </c>
      <c r="Q9" s="3578"/>
      <c r="R9" s="3579"/>
      <c r="S9" s="3577" t="s">
        <v>1350</v>
      </c>
      <c r="T9" s="3578"/>
      <c r="U9" s="3579"/>
      <c r="V9" s="3577" t="s">
        <v>1351</v>
      </c>
      <c r="W9" s="3578"/>
      <c r="X9" s="3579"/>
    </row>
    <row r="10" spans="1:45" ht="15" customHeight="1">
      <c r="B10" s="32"/>
      <c r="C10" s="2005"/>
      <c r="D10" s="1287" t="s">
        <v>733</v>
      </c>
      <c r="E10" s="1536">
        <f>SUM(F10:G10)</f>
        <v>0</v>
      </c>
      <c r="F10" s="1429"/>
      <c r="G10" s="3297"/>
      <c r="H10" s="66"/>
      <c r="I10" s="66"/>
      <c r="J10" s="66"/>
      <c r="K10" s="66"/>
      <c r="L10" s="66"/>
      <c r="M10" s="66"/>
      <c r="N10" s="66"/>
      <c r="P10" s="3669" t="s">
        <v>1556</v>
      </c>
      <c r="Q10" s="3670"/>
      <c r="R10" s="3798"/>
      <c r="S10" s="1863" t="str">
        <f t="shared" ref="S10:S24" si="0">IF(ISNONTEXT(F10)=TRUE,"","X")</f>
        <v/>
      </c>
      <c r="T10" s="1864" t="str">
        <f t="shared" ref="T10:T24" si="1">IF(F10&gt;=0=TRUE,"","X")</f>
        <v/>
      </c>
      <c r="U10" s="1865" t="str">
        <f>IF(OR(AND($C10&lt;&gt;"",F10&lt;&gt;""),AND($C10="",F10="")),"","X")</f>
        <v/>
      </c>
      <c r="V10" s="3276" t="str">
        <f t="shared" ref="V10:V24" si="2">IF(ISNONTEXT(G10)=TRUE,"","X")</f>
        <v/>
      </c>
      <c r="W10" s="3277" t="str">
        <f t="shared" ref="W10:W24" si="3">IF(G10&gt;=0=TRUE,"","X")</f>
        <v/>
      </c>
      <c r="X10" s="3278" t="str">
        <f>IF(AND(OR('Business &amp; other details'!$N$13="Ausgrid",'Business &amp; other details'!$N$13="Evoenergy Distribution"),ISBLANK(G10),C10&lt;&gt;""),"X","")</f>
        <v/>
      </c>
    </row>
    <row r="11" spans="1:45" ht="15" customHeight="1">
      <c r="C11" s="2006"/>
      <c r="D11" s="1284" t="s">
        <v>733</v>
      </c>
      <c r="E11" s="1535">
        <f t="shared" ref="E11:E24" si="4">SUM(F11:G11)</f>
        <v>0</v>
      </c>
      <c r="F11" s="1427"/>
      <c r="G11" s="3298"/>
      <c r="H11" s="66"/>
      <c r="I11" s="66"/>
      <c r="J11" s="66"/>
      <c r="K11" s="66"/>
      <c r="L11" s="66"/>
      <c r="M11" s="66"/>
      <c r="N11" s="66"/>
      <c r="P11" s="3607"/>
      <c r="Q11" s="3608"/>
      <c r="R11" s="3799"/>
      <c r="S11" s="1264" t="str">
        <f t="shared" si="0"/>
        <v/>
      </c>
      <c r="T11" s="335" t="str">
        <f t="shared" si="1"/>
        <v/>
      </c>
      <c r="U11" s="1259" t="str">
        <f t="shared" ref="U11:U24" si="5">IF(OR(AND($C11&lt;&gt;"",F11&lt;&gt;""),AND($C11="",F11="")),"","X")</f>
        <v/>
      </c>
      <c r="V11" s="3157" t="str">
        <f t="shared" si="2"/>
        <v/>
      </c>
      <c r="W11" s="3158" t="str">
        <f t="shared" si="3"/>
        <v/>
      </c>
      <c r="X11" s="3159" t="str">
        <f>IF(AND(OR('Business &amp; other details'!$N$13="Ausgrid",'Business &amp; other details'!$N$13="Evoenergy Distribution"),ISBLANK(G11),C11&lt;&gt;""),"X","")</f>
        <v/>
      </c>
    </row>
    <row r="12" spans="1:45" ht="15" customHeight="1">
      <c r="B12" s="207"/>
      <c r="C12" s="2006"/>
      <c r="D12" s="1284" t="s">
        <v>733</v>
      </c>
      <c r="E12" s="1535">
        <f t="shared" si="4"/>
        <v>0</v>
      </c>
      <c r="F12" s="1427"/>
      <c r="G12" s="3298"/>
      <c r="H12" s="66"/>
      <c r="I12" s="66"/>
      <c r="J12" s="66"/>
      <c r="K12" s="77"/>
      <c r="L12" s="66"/>
      <c r="M12" s="66"/>
      <c r="N12" s="66"/>
      <c r="P12" s="3607"/>
      <c r="Q12" s="3608"/>
      <c r="R12" s="3799"/>
      <c r="S12" s="1264" t="str">
        <f t="shared" si="0"/>
        <v/>
      </c>
      <c r="T12" s="335" t="str">
        <f t="shared" si="1"/>
        <v/>
      </c>
      <c r="U12" s="1259" t="str">
        <f t="shared" si="5"/>
        <v/>
      </c>
      <c r="V12" s="3157" t="str">
        <f t="shared" si="2"/>
        <v/>
      </c>
      <c r="W12" s="3158" t="str">
        <f t="shared" si="3"/>
        <v/>
      </c>
      <c r="X12" s="3159" t="str">
        <f>IF(AND(OR('Business &amp; other details'!$N$13="Ausgrid",'Business &amp; other details'!$N$13="Evoenergy Distribution"),ISBLANK(G12),C12&lt;&gt;""),"X","")</f>
        <v/>
      </c>
    </row>
    <row r="13" spans="1:45" ht="15" customHeight="1">
      <c r="B13" s="207"/>
      <c r="C13" s="2006"/>
      <c r="D13" s="1284" t="s">
        <v>733</v>
      </c>
      <c r="E13" s="1535">
        <f t="shared" si="4"/>
        <v>0</v>
      </c>
      <c r="F13" s="1427"/>
      <c r="G13" s="3298"/>
      <c r="H13" s="66"/>
      <c r="I13" s="66"/>
      <c r="J13" s="66"/>
      <c r="K13" s="66"/>
      <c r="L13" s="66"/>
      <c r="M13" s="66"/>
      <c r="N13" s="66"/>
      <c r="P13" s="3607"/>
      <c r="Q13" s="3608"/>
      <c r="R13" s="3799"/>
      <c r="S13" s="1264" t="str">
        <f t="shared" si="0"/>
        <v/>
      </c>
      <c r="T13" s="335" t="str">
        <f t="shared" si="1"/>
        <v/>
      </c>
      <c r="U13" s="1259" t="str">
        <f t="shared" si="5"/>
        <v/>
      </c>
      <c r="V13" s="3157" t="str">
        <f t="shared" si="2"/>
        <v/>
      </c>
      <c r="W13" s="3158" t="str">
        <f t="shared" si="3"/>
        <v/>
      </c>
      <c r="X13" s="3159" t="str">
        <f>IF(AND(OR('Business &amp; other details'!$N$13="Ausgrid",'Business &amp; other details'!$N$13="Evoenergy Distribution"),ISBLANK(G13),C13&lt;&gt;""),"X","")</f>
        <v/>
      </c>
    </row>
    <row r="14" spans="1:45" ht="15" customHeight="1">
      <c r="C14" s="2006"/>
      <c r="D14" s="1284" t="s">
        <v>733</v>
      </c>
      <c r="E14" s="1535">
        <f t="shared" si="4"/>
        <v>0</v>
      </c>
      <c r="F14" s="1427"/>
      <c r="G14" s="3298"/>
      <c r="H14" s="66"/>
      <c r="I14" s="66"/>
      <c r="J14" s="66"/>
      <c r="K14" s="66"/>
      <c r="L14" s="66"/>
      <c r="M14" s="66"/>
      <c r="N14" s="66"/>
      <c r="P14" s="3607"/>
      <c r="Q14" s="3608"/>
      <c r="R14" s="3799"/>
      <c r="S14" s="1264" t="str">
        <f t="shared" si="0"/>
        <v/>
      </c>
      <c r="T14" s="335" t="str">
        <f t="shared" si="1"/>
        <v/>
      </c>
      <c r="U14" s="1259" t="str">
        <f t="shared" si="5"/>
        <v/>
      </c>
      <c r="V14" s="3157" t="str">
        <f t="shared" si="2"/>
        <v/>
      </c>
      <c r="W14" s="3158" t="str">
        <f t="shared" si="3"/>
        <v/>
      </c>
      <c r="X14" s="3159" t="str">
        <f>IF(AND(OR('Business &amp; other details'!$N$13="Ausgrid",'Business &amp; other details'!$N$13="Evoenergy Distribution"),ISBLANK(G14),C14&lt;&gt;""),"X","")</f>
        <v/>
      </c>
    </row>
    <row r="15" spans="1:45" ht="15" customHeight="1">
      <c r="C15" s="2006"/>
      <c r="D15" s="1284" t="s">
        <v>733</v>
      </c>
      <c r="E15" s="1535">
        <f t="shared" si="4"/>
        <v>0</v>
      </c>
      <c r="F15" s="1427"/>
      <c r="G15" s="3298"/>
      <c r="H15" s="66"/>
      <c r="I15" s="66"/>
      <c r="J15" s="66"/>
      <c r="K15" s="77"/>
      <c r="L15" s="66"/>
      <c r="M15" s="66"/>
      <c r="N15" s="66"/>
      <c r="P15" s="3607"/>
      <c r="Q15" s="3608"/>
      <c r="R15" s="3799"/>
      <c r="S15" s="1264" t="str">
        <f t="shared" si="0"/>
        <v/>
      </c>
      <c r="T15" s="335" t="str">
        <f t="shared" si="1"/>
        <v/>
      </c>
      <c r="U15" s="1259" t="str">
        <f t="shared" si="5"/>
        <v/>
      </c>
      <c r="V15" s="3157" t="str">
        <f t="shared" si="2"/>
        <v/>
      </c>
      <c r="W15" s="3158" t="str">
        <f t="shared" si="3"/>
        <v/>
      </c>
      <c r="X15" s="3159" t="str">
        <f>IF(AND(OR('Business &amp; other details'!$N$13="Ausgrid",'Business &amp; other details'!$N$13="Evoenergy Distribution"),ISBLANK(G15),C15&lt;&gt;""),"X","")</f>
        <v/>
      </c>
    </row>
    <row r="16" spans="1:45" ht="15" customHeight="1">
      <c r="C16" s="2006"/>
      <c r="D16" s="1284" t="s">
        <v>733</v>
      </c>
      <c r="E16" s="1535">
        <f t="shared" si="4"/>
        <v>0</v>
      </c>
      <c r="F16" s="1427"/>
      <c r="G16" s="3298"/>
      <c r="H16" s="66"/>
      <c r="I16" s="66"/>
      <c r="J16" s="66"/>
      <c r="K16" s="66"/>
      <c r="L16" s="66"/>
      <c r="M16" s="66"/>
      <c r="N16" s="66"/>
      <c r="P16" s="3607"/>
      <c r="Q16" s="3608"/>
      <c r="R16" s="3799"/>
      <c r="S16" s="1264" t="str">
        <f t="shared" si="0"/>
        <v/>
      </c>
      <c r="T16" s="335" t="str">
        <f t="shared" si="1"/>
        <v/>
      </c>
      <c r="U16" s="1259" t="str">
        <f t="shared" si="5"/>
        <v/>
      </c>
      <c r="V16" s="3157" t="str">
        <f t="shared" si="2"/>
        <v/>
      </c>
      <c r="W16" s="3158" t="str">
        <f t="shared" si="3"/>
        <v/>
      </c>
      <c r="X16" s="3159" t="str">
        <f>IF(AND(OR('Business &amp; other details'!$N$13="Ausgrid",'Business &amp; other details'!$N$13="Evoenergy Distribution"),ISBLANK(G16),C16&lt;&gt;""),"X","")</f>
        <v/>
      </c>
    </row>
    <row r="17" spans="1:24" ht="15" customHeight="1">
      <c r="C17" s="2006"/>
      <c r="D17" s="1284" t="s">
        <v>733</v>
      </c>
      <c r="E17" s="1535">
        <f t="shared" si="4"/>
        <v>0</v>
      </c>
      <c r="F17" s="1427"/>
      <c r="G17" s="3298"/>
      <c r="H17" s="66"/>
      <c r="I17" s="86"/>
      <c r="J17" s="66"/>
      <c r="K17" s="66"/>
      <c r="L17" s="66"/>
      <c r="M17" s="66"/>
      <c r="N17" s="66"/>
      <c r="P17" s="3607"/>
      <c r="Q17" s="3608"/>
      <c r="R17" s="3799"/>
      <c r="S17" s="1264" t="str">
        <f t="shared" si="0"/>
        <v/>
      </c>
      <c r="T17" s="335" t="str">
        <f t="shared" si="1"/>
        <v/>
      </c>
      <c r="U17" s="1259" t="str">
        <f t="shared" si="5"/>
        <v/>
      </c>
      <c r="V17" s="3157" t="str">
        <f t="shared" si="2"/>
        <v/>
      </c>
      <c r="W17" s="3158" t="str">
        <f t="shared" si="3"/>
        <v/>
      </c>
      <c r="X17" s="3159" t="str">
        <f>IF(AND(OR('Business &amp; other details'!$N$13="Ausgrid",'Business &amp; other details'!$N$13="Evoenergy Distribution"),ISBLANK(G17),C17&lt;&gt;""),"X","")</f>
        <v/>
      </c>
    </row>
    <row r="18" spans="1:24" ht="15" customHeight="1">
      <c r="A18" s="3077"/>
      <c r="B18" s="3077"/>
      <c r="C18" s="2006"/>
      <c r="D18" s="1284" t="s">
        <v>733</v>
      </c>
      <c r="E18" s="1535">
        <f t="shared" si="4"/>
        <v>0</v>
      </c>
      <c r="F18" s="1427"/>
      <c r="G18" s="3298"/>
      <c r="H18" s="66"/>
      <c r="I18" s="66"/>
      <c r="J18" s="66"/>
      <c r="K18" s="66"/>
      <c r="L18" s="66"/>
      <c r="M18" s="66"/>
      <c r="N18" s="66"/>
      <c r="P18" s="3607"/>
      <c r="Q18" s="3608"/>
      <c r="R18" s="3799"/>
      <c r="S18" s="1264" t="str">
        <f t="shared" si="0"/>
        <v/>
      </c>
      <c r="T18" s="335" t="str">
        <f t="shared" si="1"/>
        <v/>
      </c>
      <c r="U18" s="1259" t="str">
        <f t="shared" si="5"/>
        <v/>
      </c>
      <c r="V18" s="3157" t="str">
        <f t="shared" si="2"/>
        <v/>
      </c>
      <c r="W18" s="3158" t="str">
        <f t="shared" si="3"/>
        <v/>
      </c>
      <c r="X18" s="3159" t="str">
        <f>IF(AND(OR('Business &amp; other details'!$N$13="Ausgrid",'Business &amp; other details'!$N$13="Evoenergy Distribution"),ISBLANK(G18),C18&lt;&gt;""),"X","")</f>
        <v/>
      </c>
    </row>
    <row r="19" spans="1:24" ht="15" customHeight="1">
      <c r="A19" s="3077"/>
      <c r="B19" s="3077"/>
      <c r="C19" s="2007"/>
      <c r="D19" s="1284" t="s">
        <v>733</v>
      </c>
      <c r="E19" s="1535">
        <f t="shared" si="4"/>
        <v>0</v>
      </c>
      <c r="F19" s="1276"/>
      <c r="G19" s="2931"/>
      <c r="H19" s="66"/>
      <c r="I19" s="66"/>
      <c r="J19" s="66"/>
      <c r="K19" s="66"/>
      <c r="L19" s="66"/>
      <c r="M19" s="66"/>
      <c r="N19" s="66"/>
      <c r="P19" s="3607"/>
      <c r="Q19" s="3608"/>
      <c r="R19" s="3799"/>
      <c r="S19" s="1264" t="str">
        <f t="shared" si="0"/>
        <v/>
      </c>
      <c r="T19" s="335" t="str">
        <f t="shared" si="1"/>
        <v/>
      </c>
      <c r="U19" s="1259" t="str">
        <f t="shared" si="5"/>
        <v/>
      </c>
      <c r="V19" s="3157" t="str">
        <f t="shared" si="2"/>
        <v/>
      </c>
      <c r="W19" s="3158" t="str">
        <f t="shared" si="3"/>
        <v/>
      </c>
      <c r="X19" s="3159" t="str">
        <f>IF(AND(OR('Business &amp; other details'!$N$13="Ausgrid",'Business &amp; other details'!$N$13="Evoenergy Distribution"),ISBLANK(G19),C19&lt;&gt;""),"X","")</f>
        <v/>
      </c>
    </row>
    <row r="20" spans="1:24" ht="15" customHeight="1">
      <c r="A20" s="3077"/>
      <c r="B20" s="3077"/>
      <c r="C20" s="2007"/>
      <c r="D20" s="1284" t="s">
        <v>733</v>
      </c>
      <c r="E20" s="1535">
        <f t="shared" si="4"/>
        <v>0</v>
      </c>
      <c r="F20" s="1276"/>
      <c r="G20" s="2931"/>
      <c r="H20" s="66"/>
      <c r="I20" s="66"/>
      <c r="J20" s="66"/>
      <c r="K20" s="66"/>
      <c r="L20" s="66"/>
      <c r="M20" s="66"/>
      <c r="N20" s="66"/>
      <c r="P20" s="3607"/>
      <c r="Q20" s="3608"/>
      <c r="R20" s="3799"/>
      <c r="S20" s="1264" t="str">
        <f t="shared" si="0"/>
        <v/>
      </c>
      <c r="T20" s="335" t="str">
        <f t="shared" si="1"/>
        <v/>
      </c>
      <c r="U20" s="1259" t="str">
        <f t="shared" si="5"/>
        <v/>
      </c>
      <c r="V20" s="3157" t="str">
        <f t="shared" si="2"/>
        <v/>
      </c>
      <c r="W20" s="3158" t="str">
        <f t="shared" si="3"/>
        <v/>
      </c>
      <c r="X20" s="3159" t="str">
        <f>IF(AND(OR('Business &amp; other details'!$N$13="Ausgrid",'Business &amp; other details'!$N$13="Evoenergy Distribution"),ISBLANK(G20),C20&lt;&gt;""),"X","")</f>
        <v/>
      </c>
    </row>
    <row r="21" spans="1:24" ht="15" customHeight="1">
      <c r="B21" s="207"/>
      <c r="C21" s="2007"/>
      <c r="D21" s="1284" t="s">
        <v>733</v>
      </c>
      <c r="E21" s="1535">
        <f t="shared" si="4"/>
        <v>0</v>
      </c>
      <c r="F21" s="1276"/>
      <c r="G21" s="2931"/>
      <c r="H21" s="66"/>
      <c r="I21" s="66"/>
      <c r="J21" s="66"/>
      <c r="K21" s="66"/>
      <c r="L21" s="66"/>
      <c r="M21" s="66"/>
      <c r="N21" s="66"/>
      <c r="P21" s="344"/>
      <c r="R21" s="1783"/>
      <c r="S21" s="1264" t="str">
        <f t="shared" si="0"/>
        <v/>
      </c>
      <c r="T21" s="335" t="str">
        <f t="shared" si="1"/>
        <v/>
      </c>
      <c r="U21" s="1259" t="str">
        <f t="shared" si="5"/>
        <v/>
      </c>
      <c r="V21" s="3157" t="str">
        <f t="shared" si="2"/>
        <v/>
      </c>
      <c r="W21" s="3158" t="str">
        <f t="shared" si="3"/>
        <v/>
      </c>
      <c r="X21" s="3159" t="str">
        <f>IF(AND(OR('Business &amp; other details'!$N$13="Ausgrid",'Business &amp; other details'!$N$13="Evoenergy Distribution"),ISBLANK(G21),C21&lt;&gt;""),"X","")</f>
        <v/>
      </c>
    </row>
    <row r="22" spans="1:24" ht="15" customHeight="1">
      <c r="B22" s="207"/>
      <c r="C22" s="2007"/>
      <c r="D22" s="1284" t="s">
        <v>733</v>
      </c>
      <c r="E22" s="1535">
        <f t="shared" si="4"/>
        <v>0</v>
      </c>
      <c r="F22" s="1276"/>
      <c r="G22" s="2931"/>
      <c r="H22" s="66"/>
      <c r="I22" s="66"/>
      <c r="J22" s="66"/>
      <c r="K22" s="66"/>
      <c r="L22" s="66"/>
      <c r="M22" s="66"/>
      <c r="N22" s="66"/>
      <c r="P22" s="344"/>
      <c r="R22" s="1783"/>
      <c r="S22" s="1264" t="str">
        <f t="shared" si="0"/>
        <v/>
      </c>
      <c r="T22" s="335" t="str">
        <f t="shared" si="1"/>
        <v/>
      </c>
      <c r="U22" s="1259" t="str">
        <f t="shared" si="5"/>
        <v/>
      </c>
      <c r="V22" s="3157" t="str">
        <f t="shared" si="2"/>
        <v/>
      </c>
      <c r="W22" s="3158" t="str">
        <f t="shared" si="3"/>
        <v/>
      </c>
      <c r="X22" s="3159" t="str">
        <f>IF(AND(OR('Business &amp; other details'!$N$13="Ausgrid",'Business &amp; other details'!$N$13="Evoenergy Distribution"),ISBLANK(G22),C22&lt;&gt;""),"X","")</f>
        <v/>
      </c>
    </row>
    <row r="23" spans="1:24" ht="15" customHeight="1">
      <c r="B23" s="207"/>
      <c r="C23" s="2007"/>
      <c r="D23" s="1284" t="s">
        <v>733</v>
      </c>
      <c r="E23" s="1535">
        <f t="shared" si="4"/>
        <v>0</v>
      </c>
      <c r="F23" s="1276"/>
      <c r="G23" s="2931"/>
      <c r="H23" s="66"/>
      <c r="I23" s="66"/>
      <c r="J23" s="66"/>
      <c r="K23" s="66"/>
      <c r="L23" s="66"/>
      <c r="M23" s="66"/>
      <c r="N23" s="66"/>
      <c r="P23" s="344"/>
      <c r="R23" s="1783"/>
      <c r="S23" s="1264" t="str">
        <f t="shared" si="0"/>
        <v/>
      </c>
      <c r="T23" s="335" t="str">
        <f t="shared" si="1"/>
        <v/>
      </c>
      <c r="U23" s="1259" t="str">
        <f t="shared" si="5"/>
        <v/>
      </c>
      <c r="V23" s="3157" t="str">
        <f t="shared" si="2"/>
        <v/>
      </c>
      <c r="W23" s="3158" t="str">
        <f t="shared" si="3"/>
        <v/>
      </c>
      <c r="X23" s="3159" t="str">
        <f>IF(AND(OR('Business &amp; other details'!$N$13="Ausgrid",'Business &amp; other details'!$N$13="Evoenergy Distribution"),ISBLANK(G23),C23&lt;&gt;""),"X","")</f>
        <v/>
      </c>
    </row>
    <row r="24" spans="1:24" ht="15" customHeight="1">
      <c r="B24" s="2961" t="s">
        <v>3353</v>
      </c>
      <c r="C24" s="2008"/>
      <c r="D24" s="1290" t="s">
        <v>733</v>
      </c>
      <c r="E24" s="1538">
        <f t="shared" si="4"/>
        <v>0</v>
      </c>
      <c r="F24" s="1360"/>
      <c r="G24" s="2935"/>
      <c r="H24" s="66"/>
      <c r="I24" s="66"/>
      <c r="J24" s="66"/>
      <c r="K24" s="66"/>
      <c r="L24" s="66"/>
      <c r="M24" s="66"/>
      <c r="N24" s="66"/>
      <c r="P24" s="340"/>
      <c r="Q24" s="341"/>
      <c r="R24" s="1784"/>
      <c r="S24" s="1265" t="str">
        <f t="shared" si="0"/>
        <v/>
      </c>
      <c r="T24" s="1260" t="str">
        <f t="shared" si="1"/>
        <v/>
      </c>
      <c r="U24" s="1262" t="str">
        <f t="shared" si="5"/>
        <v/>
      </c>
      <c r="V24" s="3161" t="str">
        <f t="shared" si="2"/>
        <v/>
      </c>
      <c r="W24" s="3162" t="str">
        <f t="shared" si="3"/>
        <v/>
      </c>
      <c r="X24" s="3163" t="str">
        <f>IF(AND(OR('Business &amp; other details'!$N$13="Ausgrid",'Business &amp; other details'!$N$13="Evoenergy Distribution"),ISBLANK(G24),C24&lt;&gt;""),"X","")</f>
        <v/>
      </c>
    </row>
    <row r="25" spans="1:24" ht="15" customHeight="1">
      <c r="B25" s="207"/>
      <c r="C25" s="1321" t="s">
        <v>563</v>
      </c>
      <c r="D25" s="206" t="s">
        <v>733</v>
      </c>
      <c r="E25" s="1321">
        <f>SUM(E10:E24)</f>
        <v>0</v>
      </c>
      <c r="F25" s="1321">
        <f>SUM(F10:F24)</f>
        <v>0</v>
      </c>
      <c r="G25" s="1321">
        <f>SUM(G10:G24)</f>
        <v>0</v>
      </c>
      <c r="H25" s="66"/>
      <c r="I25" s="66"/>
      <c r="J25" s="66"/>
      <c r="K25" s="66"/>
      <c r="L25" s="66"/>
      <c r="M25" s="66"/>
      <c r="N25" s="66"/>
    </row>
    <row r="26" spans="1:24" ht="15" customHeight="1">
      <c r="B26" s="66"/>
      <c r="C26" s="75" t="s">
        <v>897</v>
      </c>
      <c r="D26" s="66"/>
      <c r="E26" s="66"/>
      <c r="F26" s="66"/>
      <c r="G26" s="66"/>
      <c r="H26" s="66"/>
      <c r="I26" s="66"/>
      <c r="J26" s="66"/>
      <c r="K26" s="66"/>
      <c r="L26" s="66"/>
      <c r="M26" s="66"/>
      <c r="N26" s="66"/>
    </row>
    <row r="27" spans="1:24" ht="15" customHeight="1">
      <c r="B27" s="207"/>
      <c r="C27" s="2687" t="str">
        <f>IF(C10="","",C10)</f>
        <v/>
      </c>
      <c r="D27" s="2688" t="s">
        <v>733</v>
      </c>
      <c r="E27" s="2222">
        <f>F27+G27</f>
        <v>0</v>
      </c>
      <c r="F27" s="1357"/>
      <c r="G27" s="3176"/>
      <c r="H27" s="66"/>
      <c r="I27" s="66"/>
      <c r="J27" s="66"/>
      <c r="K27" s="66"/>
      <c r="L27" s="66"/>
      <c r="M27" s="66"/>
      <c r="N27" s="66"/>
      <c r="S27" s="2987" t="str">
        <f t="shared" ref="S27:S41" si="6">IF(ISNONTEXT(F27)=TRUE,"","X")</f>
        <v/>
      </c>
      <c r="T27" s="2988" t="str">
        <f t="shared" ref="T27:T41" si="7">IF(F27&gt;=0=TRUE,"","X")</f>
        <v/>
      </c>
      <c r="U27" s="3035" t="str">
        <f>IF(OR(AND($C27&lt;&gt;"",F27&lt;&gt;""),AND($C27="",F27="")),"","X")</f>
        <v/>
      </c>
      <c r="V27" s="3276" t="str">
        <f t="shared" ref="V27:V41" si="8">IF(ISNONTEXT(G27)=TRUE,"","X")</f>
        <v/>
      </c>
      <c r="W27" s="3277" t="str">
        <f t="shared" ref="W27:W41" si="9">IF(G27&gt;=0=TRUE,"","X")</f>
        <v/>
      </c>
      <c r="X27" s="3278" t="str">
        <f>IF(AND(OR('Business &amp; other details'!$N$13="Ausgrid",'Business &amp; other details'!$N$13="Evoenergy Distribution"),ISBLANK(G27),C27&lt;&gt;""),"X","")</f>
        <v/>
      </c>
    </row>
    <row r="28" spans="1:24" ht="15" customHeight="1">
      <c r="B28" s="207"/>
      <c r="C28" s="2689" t="str">
        <f t="shared" ref="C28:C39" si="10">IF(C11="","",C11)</f>
        <v/>
      </c>
      <c r="D28" s="2686" t="s">
        <v>733</v>
      </c>
      <c r="E28" s="2223">
        <f>F28+G28</f>
        <v>0</v>
      </c>
      <c r="F28" s="1276"/>
      <c r="G28" s="2931"/>
      <c r="H28" s="66"/>
      <c r="I28" s="66"/>
      <c r="J28" s="66"/>
      <c r="K28" s="66"/>
      <c r="L28" s="66"/>
      <c r="M28" s="66"/>
      <c r="N28" s="66"/>
      <c r="S28" s="1264" t="str">
        <f t="shared" si="6"/>
        <v/>
      </c>
      <c r="T28" s="335" t="str">
        <f t="shared" si="7"/>
        <v/>
      </c>
      <c r="U28" s="1259" t="str">
        <f t="shared" ref="U28:U41" si="11">IF(OR(AND($C28&lt;&gt;"",F28&lt;&gt;""),AND($C28="",F28="")),"","X")</f>
        <v/>
      </c>
      <c r="V28" s="3157" t="str">
        <f t="shared" si="8"/>
        <v/>
      </c>
      <c r="W28" s="3158" t="str">
        <f t="shared" si="9"/>
        <v/>
      </c>
      <c r="X28" s="3159" t="str">
        <f>IF(AND(OR('Business &amp; other details'!$N$13="Ausgrid",'Business &amp; other details'!$N$13="Evoenergy Distribution"),ISBLANK(G28),C28&lt;&gt;""),"X","")</f>
        <v/>
      </c>
    </row>
    <row r="29" spans="1:24" ht="15" customHeight="1">
      <c r="B29" s="207"/>
      <c r="C29" s="2689" t="str">
        <f t="shared" si="10"/>
        <v/>
      </c>
      <c r="D29" s="2686" t="s">
        <v>733</v>
      </c>
      <c r="E29" s="2223">
        <f t="shared" ref="E29:E41" si="12">F29+G29</f>
        <v>0</v>
      </c>
      <c r="F29" s="1276"/>
      <c r="G29" s="2931"/>
      <c r="H29" s="66"/>
      <c r="I29" s="66"/>
      <c r="J29" s="66"/>
      <c r="K29" s="77"/>
      <c r="L29" s="66"/>
      <c r="M29" s="66"/>
      <c r="N29" s="66"/>
      <c r="S29" s="1264" t="str">
        <f t="shared" si="6"/>
        <v/>
      </c>
      <c r="T29" s="335" t="str">
        <f>IF(F29&gt;=0=TRUE,"","X")</f>
        <v/>
      </c>
      <c r="U29" s="1259" t="str">
        <f t="shared" si="11"/>
        <v/>
      </c>
      <c r="V29" s="3157" t="str">
        <f t="shared" si="8"/>
        <v/>
      </c>
      <c r="W29" s="3158" t="str">
        <f t="shared" si="9"/>
        <v/>
      </c>
      <c r="X29" s="3159" t="str">
        <f>IF(AND(OR('Business &amp; other details'!$N$13="Ausgrid",'Business &amp; other details'!$N$13="Evoenergy Distribution"),ISBLANK(G29),C29&lt;&gt;""),"X","")</f>
        <v/>
      </c>
    </row>
    <row r="30" spans="1:24" ht="15" customHeight="1">
      <c r="B30" s="207"/>
      <c r="C30" s="2689" t="str">
        <f t="shared" si="10"/>
        <v/>
      </c>
      <c r="D30" s="2686" t="s">
        <v>733</v>
      </c>
      <c r="E30" s="2223">
        <f t="shared" si="12"/>
        <v>0</v>
      </c>
      <c r="F30" s="1276"/>
      <c r="G30" s="2931"/>
      <c r="H30" s="66"/>
      <c r="I30" s="66"/>
      <c r="J30" s="66"/>
      <c r="K30" s="66"/>
      <c r="L30" s="66"/>
      <c r="M30" s="66"/>
      <c r="N30" s="66"/>
      <c r="S30" s="1264" t="str">
        <f t="shared" si="6"/>
        <v/>
      </c>
      <c r="T30" s="335" t="str">
        <f t="shared" si="7"/>
        <v/>
      </c>
      <c r="U30" s="1259" t="str">
        <f t="shared" si="11"/>
        <v/>
      </c>
      <c r="V30" s="3157" t="str">
        <f t="shared" si="8"/>
        <v/>
      </c>
      <c r="W30" s="3158" t="str">
        <f t="shared" si="9"/>
        <v/>
      </c>
      <c r="X30" s="3159" t="str">
        <f>IF(AND(OR('Business &amp; other details'!$N$13="Ausgrid",'Business &amp; other details'!$N$13="Evoenergy Distribution"),ISBLANK(G30),C30&lt;&gt;""),"X","")</f>
        <v/>
      </c>
    </row>
    <row r="31" spans="1:24" ht="15" customHeight="1">
      <c r="B31" s="207"/>
      <c r="C31" s="2689" t="str">
        <f t="shared" si="10"/>
        <v/>
      </c>
      <c r="D31" s="2686" t="s">
        <v>733</v>
      </c>
      <c r="E31" s="2223">
        <f t="shared" si="12"/>
        <v>0</v>
      </c>
      <c r="F31" s="1276"/>
      <c r="G31" s="2931"/>
      <c r="H31" s="66"/>
      <c r="I31" s="66"/>
      <c r="J31" s="66"/>
      <c r="K31" s="66"/>
      <c r="L31" s="66"/>
      <c r="M31" s="66"/>
      <c r="N31" s="66"/>
      <c r="S31" s="1264" t="str">
        <f t="shared" si="6"/>
        <v/>
      </c>
      <c r="T31" s="335" t="str">
        <f t="shared" si="7"/>
        <v/>
      </c>
      <c r="U31" s="1259" t="str">
        <f t="shared" si="11"/>
        <v/>
      </c>
      <c r="V31" s="3157" t="str">
        <f t="shared" si="8"/>
        <v/>
      </c>
      <c r="W31" s="3158" t="str">
        <f t="shared" si="9"/>
        <v/>
      </c>
      <c r="X31" s="3159" t="str">
        <f>IF(AND(OR('Business &amp; other details'!$N$13="Ausgrid",'Business &amp; other details'!$N$13="Evoenergy Distribution"),ISBLANK(G31),C31&lt;&gt;""),"X","")</f>
        <v/>
      </c>
    </row>
    <row r="32" spans="1:24" ht="15" customHeight="1">
      <c r="B32" s="207"/>
      <c r="C32" s="2689" t="str">
        <f t="shared" si="10"/>
        <v/>
      </c>
      <c r="D32" s="2686" t="s">
        <v>733</v>
      </c>
      <c r="E32" s="2223">
        <f t="shared" si="12"/>
        <v>0</v>
      </c>
      <c r="F32" s="1276"/>
      <c r="G32" s="2931"/>
      <c r="H32" s="66"/>
      <c r="I32" s="66"/>
      <c r="J32" s="66"/>
      <c r="K32" s="77"/>
      <c r="L32" s="66"/>
      <c r="M32" s="66"/>
      <c r="N32" s="66"/>
      <c r="S32" s="1264" t="str">
        <f t="shared" si="6"/>
        <v/>
      </c>
      <c r="T32" s="335" t="str">
        <f t="shared" si="7"/>
        <v/>
      </c>
      <c r="U32" s="1259" t="str">
        <f t="shared" si="11"/>
        <v/>
      </c>
      <c r="V32" s="3157" t="str">
        <f t="shared" si="8"/>
        <v/>
      </c>
      <c r="W32" s="3158" t="str">
        <f t="shared" si="9"/>
        <v/>
      </c>
      <c r="X32" s="3159" t="str">
        <f>IF(AND(OR('Business &amp; other details'!$N$13="Ausgrid",'Business &amp; other details'!$N$13="Evoenergy Distribution"),ISBLANK(G32),C32&lt;&gt;""),"X","")</f>
        <v/>
      </c>
    </row>
    <row r="33" spans="1:24" ht="15" customHeight="1">
      <c r="B33" s="207"/>
      <c r="C33" s="2689" t="str">
        <f t="shared" si="10"/>
        <v/>
      </c>
      <c r="D33" s="2686" t="s">
        <v>733</v>
      </c>
      <c r="E33" s="2223">
        <f t="shared" si="12"/>
        <v>0</v>
      </c>
      <c r="F33" s="1276"/>
      <c r="G33" s="2931"/>
      <c r="H33" s="66"/>
      <c r="I33" s="66"/>
      <c r="J33" s="66"/>
      <c r="K33" s="66"/>
      <c r="L33" s="66"/>
      <c r="M33" s="66"/>
      <c r="N33" s="66"/>
      <c r="S33" s="1264" t="str">
        <f t="shared" si="6"/>
        <v/>
      </c>
      <c r="T33" s="335" t="str">
        <f t="shared" si="7"/>
        <v/>
      </c>
      <c r="U33" s="1259" t="str">
        <f t="shared" si="11"/>
        <v/>
      </c>
      <c r="V33" s="3157" t="str">
        <f t="shared" si="8"/>
        <v/>
      </c>
      <c r="W33" s="3158" t="str">
        <f t="shared" si="9"/>
        <v/>
      </c>
      <c r="X33" s="3159" t="str">
        <f>IF(AND(OR('Business &amp; other details'!$N$13="Ausgrid",'Business &amp; other details'!$N$13="Evoenergy Distribution"),ISBLANK(G33),C33&lt;&gt;""),"X","")</f>
        <v/>
      </c>
    </row>
    <row r="34" spans="1:24" ht="15" customHeight="1">
      <c r="B34" s="207"/>
      <c r="C34" s="2689" t="str">
        <f t="shared" si="10"/>
        <v/>
      </c>
      <c r="D34" s="2686" t="s">
        <v>733</v>
      </c>
      <c r="E34" s="2223">
        <f t="shared" si="12"/>
        <v>0</v>
      </c>
      <c r="F34" s="1276"/>
      <c r="G34" s="2931"/>
      <c r="H34" s="66"/>
      <c r="I34" s="66"/>
      <c r="J34" s="66"/>
      <c r="K34" s="66"/>
      <c r="L34" s="66"/>
      <c r="M34" s="66"/>
      <c r="N34" s="66"/>
      <c r="S34" s="1264" t="str">
        <f t="shared" si="6"/>
        <v/>
      </c>
      <c r="T34" s="335" t="str">
        <f t="shared" si="7"/>
        <v/>
      </c>
      <c r="U34" s="1259" t="str">
        <f t="shared" si="11"/>
        <v/>
      </c>
      <c r="V34" s="3157" t="str">
        <f t="shared" si="8"/>
        <v/>
      </c>
      <c r="W34" s="3158" t="str">
        <f t="shared" si="9"/>
        <v/>
      </c>
      <c r="X34" s="3159" t="str">
        <f>IF(AND(OR('Business &amp; other details'!$N$13="Ausgrid",'Business &amp; other details'!$N$13="Evoenergy Distribution"),ISBLANK(G34),C34&lt;&gt;""),"X","")</f>
        <v/>
      </c>
    </row>
    <row r="35" spans="1:24" ht="15" customHeight="1">
      <c r="B35" s="207"/>
      <c r="C35" s="2689" t="str">
        <f t="shared" si="10"/>
        <v/>
      </c>
      <c r="D35" s="2686" t="s">
        <v>733</v>
      </c>
      <c r="E35" s="2223">
        <f t="shared" si="12"/>
        <v>0</v>
      </c>
      <c r="F35" s="1276"/>
      <c r="G35" s="2931"/>
      <c r="H35" s="66"/>
      <c r="I35" s="66"/>
      <c r="J35" s="66"/>
      <c r="K35" s="66"/>
      <c r="L35" s="66"/>
      <c r="M35" s="66"/>
      <c r="N35" s="66"/>
      <c r="S35" s="1264" t="str">
        <f t="shared" si="6"/>
        <v/>
      </c>
      <c r="T35" s="335" t="str">
        <f t="shared" si="7"/>
        <v/>
      </c>
      <c r="U35" s="1259" t="str">
        <f t="shared" si="11"/>
        <v/>
      </c>
      <c r="V35" s="3157" t="str">
        <f t="shared" si="8"/>
        <v/>
      </c>
      <c r="W35" s="3158" t="str">
        <f t="shared" si="9"/>
        <v/>
      </c>
      <c r="X35" s="3159" t="str">
        <f>IF(AND(OR('Business &amp; other details'!$N$13="Ausgrid",'Business &amp; other details'!$N$13="Evoenergy Distribution"),ISBLANK(G35),C35&lt;&gt;""),"X","")</f>
        <v/>
      </c>
    </row>
    <row r="36" spans="1:24" ht="15" customHeight="1">
      <c r="B36" s="207"/>
      <c r="C36" s="2689" t="str">
        <f t="shared" si="10"/>
        <v/>
      </c>
      <c r="D36" s="2686" t="s">
        <v>733</v>
      </c>
      <c r="E36" s="2223">
        <f t="shared" si="12"/>
        <v>0</v>
      </c>
      <c r="F36" s="1276"/>
      <c r="G36" s="2931"/>
      <c r="H36" s="66"/>
      <c r="I36" s="66"/>
      <c r="J36" s="66"/>
      <c r="K36" s="66"/>
      <c r="L36" s="66"/>
      <c r="M36" s="66"/>
      <c r="N36" s="66"/>
      <c r="S36" s="1264" t="str">
        <f t="shared" si="6"/>
        <v/>
      </c>
      <c r="T36" s="335" t="str">
        <f t="shared" si="7"/>
        <v/>
      </c>
      <c r="U36" s="1259" t="str">
        <f t="shared" si="11"/>
        <v/>
      </c>
      <c r="V36" s="3157" t="str">
        <f t="shared" si="8"/>
        <v/>
      </c>
      <c r="W36" s="3158" t="str">
        <f t="shared" si="9"/>
        <v/>
      </c>
      <c r="X36" s="3159" t="str">
        <f>IF(AND(OR('Business &amp; other details'!$N$13="Ausgrid",'Business &amp; other details'!$N$13="Evoenergy Distribution"),ISBLANK(G36),C36&lt;&gt;""),"X","")</f>
        <v/>
      </c>
    </row>
    <row r="37" spans="1:24" ht="15" customHeight="1">
      <c r="B37" s="207"/>
      <c r="C37" s="2689" t="str">
        <f t="shared" si="10"/>
        <v/>
      </c>
      <c r="D37" s="2686" t="s">
        <v>733</v>
      </c>
      <c r="E37" s="2223">
        <f t="shared" si="12"/>
        <v>0</v>
      </c>
      <c r="F37" s="1276"/>
      <c r="G37" s="2931"/>
      <c r="H37" s="66"/>
      <c r="I37" s="66"/>
      <c r="J37" s="66"/>
      <c r="K37" s="66"/>
      <c r="L37" s="66"/>
      <c r="M37" s="66"/>
      <c r="N37" s="66"/>
      <c r="S37" s="1264" t="str">
        <f t="shared" si="6"/>
        <v/>
      </c>
      <c r="T37" s="335" t="str">
        <f t="shared" si="7"/>
        <v/>
      </c>
      <c r="U37" s="1259" t="str">
        <f t="shared" si="11"/>
        <v/>
      </c>
      <c r="V37" s="3157" t="str">
        <f t="shared" si="8"/>
        <v/>
      </c>
      <c r="W37" s="3158" t="str">
        <f t="shared" si="9"/>
        <v/>
      </c>
      <c r="X37" s="3159" t="str">
        <f>IF(AND(OR('Business &amp; other details'!$N$13="Ausgrid",'Business &amp; other details'!$N$13="Evoenergy Distribution"),ISBLANK(G37),C37&lt;&gt;""),"X","")</f>
        <v/>
      </c>
    </row>
    <row r="38" spans="1:24" ht="15" customHeight="1">
      <c r="B38" s="207"/>
      <c r="C38" s="2689" t="str">
        <f t="shared" si="10"/>
        <v/>
      </c>
      <c r="D38" s="2686" t="s">
        <v>733</v>
      </c>
      <c r="E38" s="2223">
        <f t="shared" si="12"/>
        <v>0</v>
      </c>
      <c r="F38" s="1276"/>
      <c r="G38" s="2931"/>
      <c r="H38" s="66"/>
      <c r="I38" s="66"/>
      <c r="J38" s="66"/>
      <c r="K38" s="66"/>
      <c r="L38" s="66"/>
      <c r="M38" s="66"/>
      <c r="N38" s="66"/>
      <c r="S38" s="1264" t="str">
        <f t="shared" si="6"/>
        <v/>
      </c>
      <c r="T38" s="335" t="str">
        <f t="shared" si="7"/>
        <v/>
      </c>
      <c r="U38" s="1259" t="str">
        <f t="shared" si="11"/>
        <v/>
      </c>
      <c r="V38" s="3157" t="str">
        <f t="shared" si="8"/>
        <v/>
      </c>
      <c r="W38" s="3158" t="str">
        <f t="shared" si="9"/>
        <v/>
      </c>
      <c r="X38" s="3159" t="str">
        <f>IF(AND(OR('Business &amp; other details'!$N$13="Ausgrid",'Business &amp; other details'!$N$13="Evoenergy Distribution"),ISBLANK(G38),C38&lt;&gt;""),"X","")</f>
        <v/>
      </c>
    </row>
    <row r="39" spans="1:24" ht="15" customHeight="1">
      <c r="B39" s="207"/>
      <c r="C39" s="2689" t="str">
        <f t="shared" si="10"/>
        <v/>
      </c>
      <c r="D39" s="2686" t="s">
        <v>733</v>
      </c>
      <c r="E39" s="2223">
        <f t="shared" si="12"/>
        <v>0</v>
      </c>
      <c r="F39" s="1276"/>
      <c r="G39" s="2931"/>
      <c r="H39" s="66"/>
      <c r="I39" s="66"/>
      <c r="J39" s="66"/>
      <c r="K39" s="66"/>
      <c r="L39" s="66"/>
      <c r="M39" s="66"/>
      <c r="N39" s="66"/>
      <c r="S39" s="1264" t="str">
        <f t="shared" si="6"/>
        <v/>
      </c>
      <c r="T39" s="335" t="str">
        <f t="shared" si="7"/>
        <v/>
      </c>
      <c r="U39" s="1259" t="str">
        <f t="shared" si="11"/>
        <v/>
      </c>
      <c r="V39" s="3157" t="str">
        <f t="shared" si="8"/>
        <v/>
      </c>
      <c r="W39" s="3158" t="str">
        <f t="shared" si="9"/>
        <v/>
      </c>
      <c r="X39" s="3159" t="str">
        <f>IF(AND(OR('Business &amp; other details'!$N$13="Ausgrid",'Business &amp; other details'!$N$13="Evoenergy Distribution"),ISBLANK(G39),C39&lt;&gt;""),"X","")</f>
        <v/>
      </c>
    </row>
    <row r="40" spans="1:24" ht="15" customHeight="1">
      <c r="B40" s="207"/>
      <c r="C40" s="2689" t="str">
        <f>IF(C23="","",C23)</f>
        <v/>
      </c>
      <c r="D40" s="2686" t="s">
        <v>733</v>
      </c>
      <c r="E40" s="2223">
        <f t="shared" si="12"/>
        <v>0</v>
      </c>
      <c r="F40" s="1276"/>
      <c r="G40" s="2931"/>
      <c r="H40" s="66"/>
      <c r="I40" s="66"/>
      <c r="J40" s="66"/>
      <c r="K40" s="66"/>
      <c r="L40" s="66"/>
      <c r="M40" s="66"/>
      <c r="N40" s="66"/>
      <c r="S40" s="1264" t="str">
        <f t="shared" si="6"/>
        <v/>
      </c>
      <c r="T40" s="335" t="str">
        <f t="shared" si="7"/>
        <v/>
      </c>
      <c r="U40" s="1259" t="str">
        <f t="shared" si="11"/>
        <v/>
      </c>
      <c r="V40" s="3157" t="str">
        <f t="shared" si="8"/>
        <v/>
      </c>
      <c r="W40" s="3158" t="str">
        <f t="shared" si="9"/>
        <v/>
      </c>
      <c r="X40" s="3159" t="str">
        <f>IF(AND(OR('Business &amp; other details'!$N$13="Ausgrid",'Business &amp; other details'!$N$13="Evoenergy Distribution"),ISBLANK(G40),C40&lt;&gt;""),"X","")</f>
        <v/>
      </c>
    </row>
    <row r="41" spans="1:24" ht="15" customHeight="1">
      <c r="B41" s="3807" t="s">
        <v>3378</v>
      </c>
      <c r="C41" s="2690" t="str">
        <f>IF(C24="","",C24)</f>
        <v/>
      </c>
      <c r="D41" s="2691" t="s">
        <v>733</v>
      </c>
      <c r="E41" s="2225">
        <f t="shared" si="12"/>
        <v>0</v>
      </c>
      <c r="F41" s="1360"/>
      <c r="G41" s="2935"/>
      <c r="H41" s="66"/>
      <c r="I41" s="66"/>
      <c r="J41" s="66"/>
      <c r="K41" s="66"/>
      <c r="L41" s="66"/>
      <c r="M41" s="66"/>
      <c r="N41" s="66"/>
      <c r="S41" s="1265" t="str">
        <f t="shared" si="6"/>
        <v/>
      </c>
      <c r="T41" s="1260" t="str">
        <f t="shared" si="7"/>
        <v/>
      </c>
      <c r="U41" s="1262" t="str">
        <f t="shared" si="11"/>
        <v/>
      </c>
      <c r="V41" s="3161" t="str">
        <f t="shared" si="8"/>
        <v/>
      </c>
      <c r="W41" s="3162" t="str">
        <f t="shared" si="9"/>
        <v/>
      </c>
      <c r="X41" s="3163" t="str">
        <f>IF(AND(OR('Business &amp; other details'!$N$13="Ausgrid",'Business &amp; other details'!$N$13="Evoenergy Distribution"),ISBLANK(G41),C41&lt;&gt;""),"X","")</f>
        <v/>
      </c>
    </row>
    <row r="42" spans="1:24" ht="15" customHeight="1">
      <c r="A42" s="2960"/>
      <c r="B42" s="3808"/>
      <c r="C42" s="1539" t="s">
        <v>563</v>
      </c>
      <c r="D42" s="1540" t="s">
        <v>733</v>
      </c>
      <c r="E42" s="1539">
        <f>SUM(E27:E41)</f>
        <v>0</v>
      </c>
      <c r="F42" s="1539">
        <f>SUM(F27:F41)</f>
        <v>0</v>
      </c>
      <c r="G42" s="1539">
        <f>SUM(G27:G41)</f>
        <v>0</v>
      </c>
      <c r="H42" s="66"/>
      <c r="I42" s="66"/>
      <c r="J42" s="66"/>
      <c r="K42" s="66"/>
      <c r="L42" s="66"/>
      <c r="M42" s="66"/>
      <c r="N42" s="66"/>
    </row>
    <row r="43" spans="1:24" ht="15" customHeight="1">
      <c r="A43" s="2960"/>
      <c r="B43" s="3808"/>
      <c r="C43" s="66"/>
      <c r="D43" s="66"/>
      <c r="E43" s="66"/>
      <c r="F43" s="66"/>
      <c r="G43" s="66"/>
      <c r="H43" s="66"/>
      <c r="I43" s="66"/>
      <c r="J43" s="66"/>
      <c r="K43" s="66"/>
      <c r="L43" s="66"/>
      <c r="M43" s="66"/>
      <c r="N43" s="66"/>
    </row>
    <row r="44" spans="1:24" ht="20" customHeight="1">
      <c r="B44" s="74"/>
      <c r="C44" s="2487" t="s">
        <v>3077</v>
      </c>
      <c r="D44" s="2692"/>
      <c r="E44" s="2692"/>
      <c r="F44" s="2425"/>
      <c r="G44" s="2425"/>
      <c r="H44" s="2425"/>
      <c r="I44" s="2425"/>
      <c r="J44" s="2425"/>
      <c r="K44" s="2425"/>
      <c r="L44" s="2425"/>
      <c r="M44" s="2425"/>
      <c r="N44" s="2425"/>
    </row>
    <row r="45" spans="1:24" ht="20" customHeight="1">
      <c r="B45" s="74"/>
      <c r="C45" s="1346" t="s">
        <v>3382</v>
      </c>
      <c r="D45" s="1271"/>
      <c r="E45" s="1271"/>
      <c r="F45" s="73"/>
      <c r="G45" s="73"/>
      <c r="H45" s="73"/>
      <c r="I45" s="73"/>
      <c r="J45" s="73"/>
      <c r="K45" s="73"/>
      <c r="L45" s="73"/>
      <c r="M45" s="73"/>
      <c r="N45" s="73"/>
    </row>
    <row r="46" spans="1:24" ht="15" customHeight="1">
      <c r="B46" s="74"/>
      <c r="C46" s="252"/>
      <c r="D46" s="77"/>
      <c r="E46" s="77"/>
      <c r="F46" s="66"/>
      <c r="G46" s="66"/>
      <c r="H46" s="66"/>
      <c r="I46" s="66"/>
      <c r="J46" s="66"/>
      <c r="K46" s="66"/>
      <c r="L46" s="66"/>
      <c r="M46" s="66"/>
      <c r="N46" s="66"/>
    </row>
    <row r="47" spans="1:24" ht="18" customHeight="1">
      <c r="B47" s="66"/>
      <c r="C47" s="66"/>
      <c r="D47" s="22"/>
      <c r="E47" s="3430" t="s">
        <v>1356</v>
      </c>
      <c r="F47" s="3431"/>
      <c r="G47" s="3431"/>
      <c r="H47" s="3431"/>
      <c r="I47" s="3431"/>
      <c r="J47" s="3431"/>
      <c r="K47" s="3431"/>
      <c r="L47" s="3431"/>
      <c r="M47" s="3431"/>
      <c r="N47" s="3432"/>
    </row>
    <row r="48" spans="1:24" ht="18" customHeight="1">
      <c r="B48" s="66"/>
      <c r="C48" s="75"/>
      <c r="D48" s="66"/>
      <c r="E48" s="3809" t="s">
        <v>563</v>
      </c>
      <c r="F48" s="3810" t="s">
        <v>1352</v>
      </c>
      <c r="G48" s="3811"/>
      <c r="H48" s="3811"/>
      <c r="I48" s="3811"/>
      <c r="J48" s="3811"/>
      <c r="K48" s="3811"/>
      <c r="L48" s="3812"/>
      <c r="M48" s="3813"/>
      <c r="N48" s="3814" t="s">
        <v>1353</v>
      </c>
    </row>
    <row r="49" spans="2:45" ht="18" customHeight="1">
      <c r="B49" s="207"/>
      <c r="C49"/>
      <c r="D49" s="66"/>
      <c r="E49" s="3809"/>
      <c r="F49" s="3791" t="s">
        <v>1354</v>
      </c>
      <c r="G49" s="3792"/>
      <c r="H49" s="3793"/>
      <c r="I49" s="3791" t="s">
        <v>1355</v>
      </c>
      <c r="J49" s="3792"/>
      <c r="K49" s="3793"/>
      <c r="L49" s="3436" t="s">
        <v>1067</v>
      </c>
      <c r="M49" s="3438" t="s">
        <v>889</v>
      </c>
      <c r="N49" s="3814"/>
      <c r="P49" s="3711" t="s">
        <v>1568</v>
      </c>
      <c r="Q49" s="3713"/>
      <c r="R49" s="3815"/>
      <c r="S49" s="1574" t="s">
        <v>1544</v>
      </c>
      <c r="T49" s="1433" t="s">
        <v>1545</v>
      </c>
      <c r="U49" s="1575" t="s">
        <v>2819</v>
      </c>
      <c r="V49" s="1432" t="s">
        <v>1544</v>
      </c>
      <c r="W49" s="1433" t="s">
        <v>1545</v>
      </c>
      <c r="X49" s="1575" t="s">
        <v>1546</v>
      </c>
      <c r="Y49" s="1432" t="s">
        <v>1544</v>
      </c>
      <c r="Z49" s="1433" t="s">
        <v>1545</v>
      </c>
      <c r="AA49" s="1575" t="s">
        <v>1546</v>
      </c>
      <c r="AB49" s="1432" t="s">
        <v>1544</v>
      </c>
      <c r="AC49" s="1433" t="s">
        <v>1545</v>
      </c>
      <c r="AD49" s="1575" t="s">
        <v>2819</v>
      </c>
      <c r="AE49" s="1432" t="s">
        <v>1544</v>
      </c>
      <c r="AF49" s="1433" t="s">
        <v>1545</v>
      </c>
      <c r="AG49" s="1575" t="s">
        <v>1546</v>
      </c>
      <c r="AH49" s="1432" t="s">
        <v>1544</v>
      </c>
      <c r="AI49" s="1433" t="s">
        <v>1545</v>
      </c>
      <c r="AJ49" s="1575" t="s">
        <v>1546</v>
      </c>
      <c r="AK49" s="1432" t="s">
        <v>1544</v>
      </c>
      <c r="AL49" s="1433" t="s">
        <v>1545</v>
      </c>
      <c r="AM49" s="1575" t="s">
        <v>2819</v>
      </c>
      <c r="AN49" s="1432" t="s">
        <v>1544</v>
      </c>
      <c r="AO49" s="1433" t="s">
        <v>1545</v>
      </c>
      <c r="AP49" s="1575" t="s">
        <v>2819</v>
      </c>
      <c r="AQ49" s="1432" t="s">
        <v>1544</v>
      </c>
      <c r="AR49" s="1433" t="s">
        <v>1545</v>
      </c>
      <c r="AS49" s="1575" t="s">
        <v>2819</v>
      </c>
    </row>
    <row r="50" spans="2:45" ht="18" customHeight="1">
      <c r="B50" s="207"/>
      <c r="C50" s="75" t="s">
        <v>2917</v>
      </c>
      <c r="D50" s="58" t="s">
        <v>1140</v>
      </c>
      <c r="E50" s="3809"/>
      <c r="F50" s="253" t="s">
        <v>563</v>
      </c>
      <c r="G50" s="250" t="s">
        <v>833</v>
      </c>
      <c r="H50" s="251" t="s">
        <v>867</v>
      </c>
      <c r="I50" s="253" t="s">
        <v>563</v>
      </c>
      <c r="J50" s="250" t="s">
        <v>868</v>
      </c>
      <c r="K50" s="251" t="s">
        <v>869</v>
      </c>
      <c r="L50" s="3437"/>
      <c r="M50" s="3439"/>
      <c r="N50" s="3814"/>
      <c r="P50" s="3572" t="s">
        <v>1554</v>
      </c>
      <c r="Q50" s="3573"/>
      <c r="R50" s="3574"/>
      <c r="S50" s="3816" t="s">
        <v>1625</v>
      </c>
      <c r="T50" s="3805"/>
      <c r="U50" s="3817"/>
      <c r="V50" s="3804" t="s">
        <v>1550</v>
      </c>
      <c r="W50" s="3805"/>
      <c r="X50" s="3806"/>
      <c r="Y50" s="3804" t="s">
        <v>867</v>
      </c>
      <c r="Z50" s="3805"/>
      <c r="AA50" s="3806"/>
      <c r="AB50" s="3804" t="s">
        <v>1551</v>
      </c>
      <c r="AC50" s="3805"/>
      <c r="AD50" s="3806"/>
      <c r="AE50" s="3804" t="s">
        <v>1626</v>
      </c>
      <c r="AF50" s="3805"/>
      <c r="AG50" s="3806"/>
      <c r="AH50" s="3804" t="s">
        <v>1627</v>
      </c>
      <c r="AI50" s="3805"/>
      <c r="AJ50" s="3806"/>
      <c r="AK50" s="3804" t="s">
        <v>1628</v>
      </c>
      <c r="AL50" s="3805"/>
      <c r="AM50" s="3806"/>
      <c r="AN50" s="3804" t="s">
        <v>1629</v>
      </c>
      <c r="AO50" s="3805"/>
      <c r="AP50" s="3806"/>
      <c r="AQ50" s="3804" t="s">
        <v>1353</v>
      </c>
      <c r="AR50" s="3805"/>
      <c r="AS50" s="3806"/>
    </row>
    <row r="51" spans="2:45" ht="15" customHeight="1">
      <c r="B51" s="66"/>
      <c r="C51" s="2695"/>
      <c r="D51" s="1287" t="s">
        <v>733</v>
      </c>
      <c r="E51" s="2696">
        <f>SUM(F51,I51,L51,M51,N51)</f>
        <v>0</v>
      </c>
      <c r="F51" s="3299"/>
      <c r="G51" s="2929"/>
      <c r="H51" s="2929"/>
      <c r="I51" s="2697">
        <f>SUM(J51:K51)</f>
        <v>0</v>
      </c>
      <c r="J51" s="1357"/>
      <c r="K51" s="1357"/>
      <c r="L51" s="1357"/>
      <c r="M51" s="1357"/>
      <c r="N51" s="381"/>
      <c r="P51" s="3607" t="s">
        <v>1631</v>
      </c>
      <c r="Q51" s="3608"/>
      <c r="R51" s="3609"/>
      <c r="S51" s="3314"/>
      <c r="T51" s="2177"/>
      <c r="U51" s="3315"/>
      <c r="V51" s="2176"/>
      <c r="W51" s="2177"/>
      <c r="X51" s="3309"/>
      <c r="Y51" s="2176"/>
      <c r="Z51" s="2177"/>
      <c r="AA51" s="3309"/>
      <c r="AB51" s="300" t="str">
        <f>IF(ISNONTEXT(I51)=TRUE,"","X")</f>
        <v/>
      </c>
      <c r="AC51" s="301" t="str">
        <f>IF(I51&gt;=0=TRUE,"","X")</f>
        <v/>
      </c>
      <c r="AD51" s="302" t="str">
        <f ca="1">IF(OR(C51="",LEFT(C51,5)="&lt;DNSP"),"",IF(I51&gt;0,"",IF(AND(ISERROR(_xlfn.FORMULATEXT(I51)),I51=0,LEN(I51)=1),"",IF(OR(J51&lt;&gt;"",K51&lt;&gt;""),"","X"))))</f>
        <v/>
      </c>
      <c r="AE51" s="300" t="str">
        <f>IF(ISNONTEXT(J51)=TRUE,"","X")</f>
        <v/>
      </c>
      <c r="AF51" s="301" t="str">
        <f>IF(J51&gt;=0=TRUE,"","X")</f>
        <v/>
      </c>
      <c r="AG51" s="1499"/>
      <c r="AH51" s="300" t="str">
        <f>IF(ISNONTEXT(K51)=TRUE,"","X")</f>
        <v/>
      </c>
      <c r="AI51" s="301" t="str">
        <f>IF(K51&gt;=0=TRUE,"","X")</f>
        <v/>
      </c>
      <c r="AJ51" s="321"/>
      <c r="AK51" s="300" t="str">
        <f>IF(ISNONTEXT(L51)=TRUE,"","X")</f>
        <v/>
      </c>
      <c r="AL51" s="301" t="str">
        <f>IF(L51&gt;=0=TRUE,"","X")</f>
        <v/>
      </c>
      <c r="AM51" s="302" t="str">
        <f>IF(AND($C51&lt;&gt;"",LEFT($C51,5)&lt;&gt;"&lt;DNSP",ISBLANK(L51))=TRUE,"X","")</f>
        <v/>
      </c>
      <c r="AN51" s="300" t="str">
        <f>IF(ISNONTEXT(M51)=TRUE,"","X")</f>
        <v/>
      </c>
      <c r="AO51" s="301" t="str">
        <f>IF(M51&gt;=0=TRUE,"","X")</f>
        <v/>
      </c>
      <c r="AP51" s="302" t="str">
        <f>IF(AND($C51&lt;&gt;"",LEFT($C51,5)&lt;&gt;"&lt;DNSP",ISBLANK(M51))=TRUE,"X","")</f>
        <v/>
      </c>
      <c r="AQ51" s="300" t="str">
        <f>IF(ISNONTEXT(N51)=TRUE,"","X")</f>
        <v/>
      </c>
      <c r="AR51" s="301" t="str">
        <f>IF(N51&gt;=0=TRUE,"","X")</f>
        <v/>
      </c>
      <c r="AS51" s="302" t="str">
        <f>IF(AND($C51&lt;&gt;"",LEFT($C51,5)&lt;&gt;"&lt;DNSP",ISBLANK(N51))=TRUE,"X","")</f>
        <v/>
      </c>
    </row>
    <row r="52" spans="2:45" ht="15" customHeight="1">
      <c r="B52" s="207"/>
      <c r="C52" s="2698"/>
      <c r="D52" s="1284" t="s">
        <v>733</v>
      </c>
      <c r="E52" s="2693">
        <f>SUM(F52,I52,L52,M52,N52)</f>
        <v>0</v>
      </c>
      <c r="F52" s="3300"/>
      <c r="G52" s="2926"/>
      <c r="H52" s="2926"/>
      <c r="I52" s="2694">
        <f t="shared" ref="I52:I60" si="13">SUM(J52:K52)</f>
        <v>0</v>
      </c>
      <c r="J52" s="1276"/>
      <c r="K52" s="1276"/>
      <c r="L52" s="1276"/>
      <c r="M52" s="1276"/>
      <c r="N52" s="375"/>
      <c r="P52" s="3607"/>
      <c r="Q52" s="3608"/>
      <c r="R52" s="3609"/>
      <c r="S52" s="3314"/>
      <c r="T52" s="2177"/>
      <c r="U52" s="3315"/>
      <c r="V52" s="2176"/>
      <c r="W52" s="2177"/>
      <c r="X52" s="3309"/>
      <c r="Y52" s="2176"/>
      <c r="Z52" s="2177"/>
      <c r="AA52" s="3309"/>
      <c r="AB52" s="300" t="str">
        <f t="shared" ref="AB52:AB71" si="14">IF(ISNONTEXT(I52)=TRUE,"","X")</f>
        <v/>
      </c>
      <c r="AC52" s="301" t="str">
        <f t="shared" ref="AC52:AC71" si="15">IF(I52&gt;=0=TRUE,"","X")</f>
        <v/>
      </c>
      <c r="AD52" s="302" t="str">
        <f t="shared" ref="AD52:AD71" ca="1" si="16">IF(OR(C52="",LEFT(C52,5)="&lt;DNSP"),"",IF(I52&gt;0,"",IF(AND(ISERROR(_xlfn.FORMULATEXT(I52)),I52=0,LEN(I52)=1),"",IF(OR(J52&lt;&gt;"",K52&lt;&gt;""),"","X"))))</f>
        <v/>
      </c>
      <c r="AE52" s="300" t="str">
        <f t="shared" ref="AE52:AE71" si="17">IF(ISNONTEXT(J52)=TRUE,"","X")</f>
        <v/>
      </c>
      <c r="AF52" s="301" t="str">
        <f t="shared" ref="AF52:AF71" si="18">IF(J52&gt;=0=TRUE,"","X")</f>
        <v/>
      </c>
      <c r="AG52" s="1499"/>
      <c r="AH52" s="300" t="str">
        <f t="shared" ref="AH52:AH71" si="19">IF(ISNONTEXT(K52)=TRUE,"","X")</f>
        <v/>
      </c>
      <c r="AI52" s="301" t="str">
        <f t="shared" ref="AI52:AI71" si="20">IF(K52&gt;=0=TRUE,"","X")</f>
        <v/>
      </c>
      <c r="AJ52" s="321"/>
      <c r="AK52" s="300" t="str">
        <f t="shared" ref="AK52:AK71" si="21">IF(ISNONTEXT(L52)=TRUE,"","X")</f>
        <v/>
      </c>
      <c r="AL52" s="301" t="str">
        <f t="shared" ref="AL52:AL71" si="22">IF(L52&gt;=0=TRUE,"","X")</f>
        <v/>
      </c>
      <c r="AM52" s="302" t="str">
        <f>IF(AND($C52&lt;&gt;"",LEFT($C52,5)&lt;&gt;"&lt;DNSP",ISBLANK(L52))=TRUE,"X","")</f>
        <v/>
      </c>
      <c r="AN52" s="300" t="str">
        <f t="shared" ref="AN52:AN71" si="23">IF(ISNONTEXT(M52)=TRUE,"","X")</f>
        <v/>
      </c>
      <c r="AO52" s="301" t="str">
        <f t="shared" ref="AO52:AO71" si="24">IF(M52&gt;=0=TRUE,"","X")</f>
        <v/>
      </c>
      <c r="AP52" s="302" t="str">
        <f>IF(AND($C52&lt;&gt;"",LEFT($C52,5)&lt;&gt;"&lt;DNSP",ISBLANK(M52))=TRUE,"X","")</f>
        <v/>
      </c>
      <c r="AQ52" s="300" t="str">
        <f t="shared" ref="AQ52:AQ71" si="25">IF(ISNONTEXT(N52)=TRUE,"","X")</f>
        <v/>
      </c>
      <c r="AR52" s="301" t="str">
        <f t="shared" ref="AR52:AR71" si="26">IF(N52&gt;=0=TRUE,"","X")</f>
        <v/>
      </c>
      <c r="AS52" s="302" t="str">
        <f>IF(AND($C52&lt;&gt;"",LEFT($C52,5)&lt;&gt;"&lt;DNSP",ISBLANK(N52))=TRUE,"X","")</f>
        <v/>
      </c>
    </row>
    <row r="53" spans="2:45" ht="15" customHeight="1">
      <c r="B53" s="207"/>
      <c r="C53" s="2698"/>
      <c r="D53" s="1284" t="s">
        <v>733</v>
      </c>
      <c r="E53" s="2693">
        <f t="shared" ref="E53:E60" si="27">SUM(F53,I53,L53,M53,N53)</f>
        <v>0</v>
      </c>
      <c r="F53" s="3300"/>
      <c r="G53" s="2926"/>
      <c r="H53" s="2926"/>
      <c r="I53" s="2694">
        <f t="shared" si="13"/>
        <v>0</v>
      </c>
      <c r="J53" s="1276"/>
      <c r="K53" s="1276"/>
      <c r="L53" s="1276"/>
      <c r="M53" s="1276"/>
      <c r="N53" s="375"/>
      <c r="P53" s="3607"/>
      <c r="Q53" s="3608"/>
      <c r="R53" s="3609"/>
      <c r="S53" s="3314"/>
      <c r="T53" s="2177"/>
      <c r="U53" s="3315"/>
      <c r="V53" s="2176"/>
      <c r="W53" s="2177"/>
      <c r="X53" s="3309"/>
      <c r="Y53" s="2176"/>
      <c r="Z53" s="2177"/>
      <c r="AA53" s="3309"/>
      <c r="AB53" s="300" t="str">
        <f t="shared" si="14"/>
        <v/>
      </c>
      <c r="AC53" s="301" t="str">
        <f t="shared" si="15"/>
        <v/>
      </c>
      <c r="AD53" s="302" t="str">
        <f t="shared" ca="1" si="16"/>
        <v/>
      </c>
      <c r="AE53" s="300" t="str">
        <f t="shared" si="17"/>
        <v/>
      </c>
      <c r="AF53" s="301" t="str">
        <f t="shared" si="18"/>
        <v/>
      </c>
      <c r="AG53" s="1499"/>
      <c r="AH53" s="300" t="str">
        <f t="shared" si="19"/>
        <v/>
      </c>
      <c r="AI53" s="301" t="str">
        <f t="shared" si="20"/>
        <v/>
      </c>
      <c r="AJ53" s="321"/>
      <c r="AK53" s="300" t="str">
        <f t="shared" si="21"/>
        <v/>
      </c>
      <c r="AL53" s="301" t="str">
        <f t="shared" si="22"/>
        <v/>
      </c>
      <c r="AM53" s="302" t="str">
        <f>IF(AND($C53&lt;&gt;"",LEFT($C53,5)&lt;&gt;"&lt;DNSP",ISBLANK(L53))=TRUE,"X","")</f>
        <v/>
      </c>
      <c r="AN53" s="300" t="str">
        <f t="shared" si="23"/>
        <v/>
      </c>
      <c r="AO53" s="301" t="str">
        <f t="shared" si="24"/>
        <v/>
      </c>
      <c r="AP53" s="302" t="str">
        <f>IF(AND($C53&lt;&gt;"",LEFT($C53,5)&lt;&gt;"&lt;DNSP",ISBLANK(M53))=TRUE,"X","")</f>
        <v/>
      </c>
      <c r="AQ53" s="300" t="str">
        <f t="shared" si="25"/>
        <v/>
      </c>
      <c r="AR53" s="301" t="str">
        <f t="shared" si="26"/>
        <v/>
      </c>
      <c r="AS53" s="302" t="str">
        <f>IF(AND($C53&lt;&gt;"",LEFT($C53,5)&lt;&gt;"&lt;DNSP",ISBLANK(N53))=TRUE,"X","")</f>
        <v/>
      </c>
    </row>
    <row r="54" spans="2:45" ht="15" customHeight="1">
      <c r="C54" s="2698"/>
      <c r="D54" s="1284" t="s">
        <v>733</v>
      </c>
      <c r="E54" s="2693">
        <f t="shared" si="27"/>
        <v>0</v>
      </c>
      <c r="F54" s="3300"/>
      <c r="G54" s="2926"/>
      <c r="H54" s="2926"/>
      <c r="I54" s="2694">
        <f t="shared" si="13"/>
        <v>0</v>
      </c>
      <c r="J54" s="1276"/>
      <c r="K54" s="1276"/>
      <c r="L54" s="1276"/>
      <c r="M54" s="1276"/>
      <c r="N54" s="375"/>
      <c r="P54" s="3607"/>
      <c r="Q54" s="3608"/>
      <c r="R54" s="3609"/>
      <c r="S54" s="3314"/>
      <c r="T54" s="2177"/>
      <c r="U54" s="3315"/>
      <c r="V54" s="2176"/>
      <c r="W54" s="2177"/>
      <c r="X54" s="3309"/>
      <c r="Y54" s="2176"/>
      <c r="Z54" s="2177"/>
      <c r="AA54" s="3309"/>
      <c r="AB54" s="300" t="str">
        <f t="shared" si="14"/>
        <v/>
      </c>
      <c r="AC54" s="301" t="str">
        <f t="shared" si="15"/>
        <v/>
      </c>
      <c r="AD54" s="302" t="str">
        <f t="shared" ca="1" si="16"/>
        <v/>
      </c>
      <c r="AE54" s="300" t="str">
        <f t="shared" si="17"/>
        <v/>
      </c>
      <c r="AF54" s="301" t="str">
        <f t="shared" si="18"/>
        <v/>
      </c>
      <c r="AG54" s="1499"/>
      <c r="AH54" s="300" t="str">
        <f t="shared" si="19"/>
        <v/>
      </c>
      <c r="AI54" s="301" t="str">
        <f t="shared" si="20"/>
        <v/>
      </c>
      <c r="AJ54" s="321"/>
      <c r="AK54" s="300" t="str">
        <f t="shared" si="21"/>
        <v/>
      </c>
      <c r="AL54" s="301" t="str">
        <f t="shared" si="22"/>
        <v/>
      </c>
      <c r="AM54" s="302" t="str">
        <f>IF(AND($C54&lt;&gt;"",LEFT($C54,5)&lt;&gt;"&lt;DNSP",ISBLANK(L54))=TRUE,"X","")</f>
        <v/>
      </c>
      <c r="AN54" s="300" t="str">
        <f t="shared" si="23"/>
        <v/>
      </c>
      <c r="AO54" s="301" t="str">
        <f t="shared" si="24"/>
        <v/>
      </c>
      <c r="AP54" s="302" t="str">
        <f>IF(AND($C54&lt;&gt;"",LEFT($C54,5)&lt;&gt;"&lt;DNSP",ISBLANK(M54))=TRUE,"X","")</f>
        <v/>
      </c>
      <c r="AQ54" s="300" t="str">
        <f t="shared" si="25"/>
        <v/>
      </c>
      <c r="AR54" s="301" t="str">
        <f t="shared" si="26"/>
        <v/>
      </c>
      <c r="AS54" s="302" t="str">
        <f>IF(AND($C54&lt;&gt;"",LEFT($C54,5)&lt;&gt;"&lt;DNSP",ISBLANK(N54))=TRUE,"X","")</f>
        <v/>
      </c>
    </row>
    <row r="55" spans="2:45" ht="15" customHeight="1">
      <c r="C55" s="2698"/>
      <c r="D55" s="1284" t="s">
        <v>733</v>
      </c>
      <c r="E55" s="2693">
        <f t="shared" si="27"/>
        <v>0</v>
      </c>
      <c r="F55" s="3300"/>
      <c r="G55" s="2926"/>
      <c r="H55" s="2926"/>
      <c r="I55" s="2694">
        <f t="shared" si="13"/>
        <v>0</v>
      </c>
      <c r="J55" s="1276"/>
      <c r="K55" s="1276"/>
      <c r="L55" s="1276"/>
      <c r="M55" s="1276"/>
      <c r="N55" s="375"/>
      <c r="P55" s="3607"/>
      <c r="Q55" s="3608"/>
      <c r="R55" s="3609"/>
      <c r="S55" s="3314"/>
      <c r="T55" s="2177"/>
      <c r="U55" s="3315"/>
      <c r="V55" s="2176"/>
      <c r="W55" s="2177"/>
      <c r="X55" s="3309"/>
      <c r="Y55" s="2176"/>
      <c r="Z55" s="2177"/>
      <c r="AA55" s="3309"/>
      <c r="AB55" s="300" t="str">
        <f t="shared" si="14"/>
        <v/>
      </c>
      <c r="AC55" s="301" t="str">
        <f t="shared" si="15"/>
        <v/>
      </c>
      <c r="AD55" s="302" t="str">
        <f t="shared" ca="1" si="16"/>
        <v/>
      </c>
      <c r="AE55" s="300" t="str">
        <f t="shared" si="17"/>
        <v/>
      </c>
      <c r="AF55" s="301" t="str">
        <f t="shared" si="18"/>
        <v/>
      </c>
      <c r="AG55" s="1499"/>
      <c r="AH55" s="300" t="str">
        <f t="shared" si="19"/>
        <v/>
      </c>
      <c r="AI55" s="301" t="str">
        <f t="shared" si="20"/>
        <v/>
      </c>
      <c r="AJ55" s="321"/>
      <c r="AK55" s="300" t="str">
        <f t="shared" si="21"/>
        <v/>
      </c>
      <c r="AL55" s="301" t="str">
        <f t="shared" si="22"/>
        <v/>
      </c>
      <c r="AM55" s="302" t="str">
        <f t="shared" ref="AM55:AM59" si="28">IF(AND($C55&lt;&gt;"",LEFT($C55,5)&lt;&gt;"&lt;DNSP",ISBLANK(L55))=TRUE,"X","")</f>
        <v/>
      </c>
      <c r="AN55" s="300" t="str">
        <f t="shared" si="23"/>
        <v/>
      </c>
      <c r="AO55" s="301" t="str">
        <f t="shared" si="24"/>
        <v/>
      </c>
      <c r="AP55" s="302" t="str">
        <f t="shared" ref="AP55:AP59" si="29">IF(AND($C55&lt;&gt;"",LEFT($C55,5)&lt;&gt;"&lt;DNSP",ISBLANK(M55))=TRUE,"X","")</f>
        <v/>
      </c>
      <c r="AQ55" s="300" t="str">
        <f t="shared" si="25"/>
        <v/>
      </c>
      <c r="AR55" s="301" t="str">
        <f t="shared" si="26"/>
        <v/>
      </c>
      <c r="AS55" s="302" t="str">
        <f t="shared" ref="AS55:AS59" si="30">IF(AND($C55&lt;&gt;"",LEFT($C55,5)&lt;&gt;"&lt;DNSP",ISBLANK(N55))=TRUE,"X","")</f>
        <v/>
      </c>
    </row>
    <row r="56" spans="2:45" ht="15" customHeight="1">
      <c r="C56" s="2698"/>
      <c r="D56" s="1284" t="s">
        <v>733</v>
      </c>
      <c r="E56" s="2693">
        <f t="shared" si="27"/>
        <v>0</v>
      </c>
      <c r="F56" s="3300"/>
      <c r="G56" s="2926"/>
      <c r="H56" s="2926"/>
      <c r="I56" s="2694">
        <f t="shared" si="13"/>
        <v>0</v>
      </c>
      <c r="J56" s="1276"/>
      <c r="K56" s="1276"/>
      <c r="L56" s="1276"/>
      <c r="M56" s="1276"/>
      <c r="N56" s="375"/>
      <c r="P56" s="3607"/>
      <c r="Q56" s="3608"/>
      <c r="R56" s="3609"/>
      <c r="S56" s="3314"/>
      <c r="T56" s="2177"/>
      <c r="U56" s="3315"/>
      <c r="V56" s="2176"/>
      <c r="W56" s="2177"/>
      <c r="X56" s="3309"/>
      <c r="Y56" s="2176"/>
      <c r="Z56" s="2177"/>
      <c r="AA56" s="3309"/>
      <c r="AB56" s="300" t="str">
        <f t="shared" si="14"/>
        <v/>
      </c>
      <c r="AC56" s="301" t="str">
        <f t="shared" si="15"/>
        <v/>
      </c>
      <c r="AD56" s="302" t="str">
        <f t="shared" ca="1" si="16"/>
        <v/>
      </c>
      <c r="AE56" s="300" t="str">
        <f t="shared" si="17"/>
        <v/>
      </c>
      <c r="AF56" s="301" t="str">
        <f t="shared" si="18"/>
        <v/>
      </c>
      <c r="AG56" s="1499"/>
      <c r="AH56" s="300" t="str">
        <f t="shared" si="19"/>
        <v/>
      </c>
      <c r="AI56" s="301" t="str">
        <f t="shared" si="20"/>
        <v/>
      </c>
      <c r="AJ56" s="321"/>
      <c r="AK56" s="300" t="str">
        <f t="shared" si="21"/>
        <v/>
      </c>
      <c r="AL56" s="301" t="str">
        <f t="shared" si="22"/>
        <v/>
      </c>
      <c r="AM56" s="302" t="str">
        <f t="shared" si="28"/>
        <v/>
      </c>
      <c r="AN56" s="300" t="str">
        <f t="shared" si="23"/>
        <v/>
      </c>
      <c r="AO56" s="301" t="str">
        <f t="shared" si="24"/>
        <v/>
      </c>
      <c r="AP56" s="302" t="str">
        <f t="shared" si="29"/>
        <v/>
      </c>
      <c r="AQ56" s="300" t="str">
        <f t="shared" si="25"/>
        <v/>
      </c>
      <c r="AR56" s="301" t="str">
        <f t="shared" si="26"/>
        <v/>
      </c>
      <c r="AS56" s="302" t="str">
        <f t="shared" si="30"/>
        <v/>
      </c>
    </row>
    <row r="57" spans="2:45" ht="15" customHeight="1">
      <c r="C57" s="2698"/>
      <c r="D57" s="1284" t="s">
        <v>733</v>
      </c>
      <c r="E57" s="2693">
        <f t="shared" si="27"/>
        <v>0</v>
      </c>
      <c r="F57" s="3300"/>
      <c r="G57" s="2926"/>
      <c r="H57" s="2926"/>
      <c r="I57" s="2694">
        <f t="shared" si="13"/>
        <v>0</v>
      </c>
      <c r="J57" s="1276"/>
      <c r="K57" s="1276"/>
      <c r="L57" s="1276"/>
      <c r="M57" s="1276"/>
      <c r="N57" s="375"/>
      <c r="P57" s="3607"/>
      <c r="Q57" s="3608"/>
      <c r="R57" s="3609"/>
      <c r="S57" s="3314"/>
      <c r="T57" s="2177"/>
      <c r="U57" s="3315"/>
      <c r="V57" s="2176"/>
      <c r="W57" s="2177"/>
      <c r="X57" s="3309"/>
      <c r="Y57" s="2176"/>
      <c r="Z57" s="2177"/>
      <c r="AA57" s="3309"/>
      <c r="AB57" s="300" t="str">
        <f t="shared" si="14"/>
        <v/>
      </c>
      <c r="AC57" s="301" t="str">
        <f t="shared" si="15"/>
        <v/>
      </c>
      <c r="AD57" s="302" t="str">
        <f t="shared" ca="1" si="16"/>
        <v/>
      </c>
      <c r="AE57" s="300" t="str">
        <f t="shared" si="17"/>
        <v/>
      </c>
      <c r="AF57" s="301" t="str">
        <f t="shared" si="18"/>
        <v/>
      </c>
      <c r="AG57" s="1499"/>
      <c r="AH57" s="300" t="str">
        <f t="shared" si="19"/>
        <v/>
      </c>
      <c r="AI57" s="301" t="str">
        <f t="shared" si="20"/>
        <v/>
      </c>
      <c r="AJ57" s="321"/>
      <c r="AK57" s="300" t="str">
        <f t="shared" si="21"/>
        <v/>
      </c>
      <c r="AL57" s="301" t="str">
        <f t="shared" si="22"/>
        <v/>
      </c>
      <c r="AM57" s="302" t="str">
        <f t="shared" si="28"/>
        <v/>
      </c>
      <c r="AN57" s="300" t="str">
        <f t="shared" si="23"/>
        <v/>
      </c>
      <c r="AO57" s="301" t="str">
        <f t="shared" si="24"/>
        <v/>
      </c>
      <c r="AP57" s="302" t="str">
        <f t="shared" si="29"/>
        <v/>
      </c>
      <c r="AQ57" s="300" t="str">
        <f t="shared" si="25"/>
        <v/>
      </c>
      <c r="AR57" s="301" t="str">
        <f t="shared" si="26"/>
        <v/>
      </c>
      <c r="AS57" s="302" t="str">
        <f t="shared" si="30"/>
        <v/>
      </c>
    </row>
    <row r="58" spans="2:45" ht="15" customHeight="1">
      <c r="C58" s="2698"/>
      <c r="D58" s="1284" t="s">
        <v>733</v>
      </c>
      <c r="E58" s="2693">
        <f t="shared" si="27"/>
        <v>0</v>
      </c>
      <c r="F58" s="3300"/>
      <c r="G58" s="2926"/>
      <c r="H58" s="2926"/>
      <c r="I58" s="2694">
        <f t="shared" si="13"/>
        <v>0</v>
      </c>
      <c r="J58" s="1276"/>
      <c r="K58" s="1276"/>
      <c r="L58" s="1276"/>
      <c r="M58" s="1276"/>
      <c r="N58" s="375"/>
      <c r="P58" s="3607"/>
      <c r="Q58" s="3608"/>
      <c r="R58" s="3609"/>
      <c r="S58" s="3314"/>
      <c r="T58" s="2177"/>
      <c r="U58" s="3315"/>
      <c r="V58" s="2176"/>
      <c r="W58" s="2177"/>
      <c r="X58" s="3309"/>
      <c r="Y58" s="2176"/>
      <c r="Z58" s="2177"/>
      <c r="AA58" s="3309"/>
      <c r="AB58" s="300" t="str">
        <f t="shared" si="14"/>
        <v/>
      </c>
      <c r="AC58" s="301" t="str">
        <f t="shared" si="15"/>
        <v/>
      </c>
      <c r="AD58" s="302" t="str">
        <f t="shared" ca="1" si="16"/>
        <v/>
      </c>
      <c r="AE58" s="300" t="str">
        <f t="shared" si="17"/>
        <v/>
      </c>
      <c r="AF58" s="301" t="str">
        <f t="shared" si="18"/>
        <v/>
      </c>
      <c r="AG58" s="1499"/>
      <c r="AH58" s="300" t="str">
        <f t="shared" si="19"/>
        <v/>
      </c>
      <c r="AI58" s="301" t="str">
        <f t="shared" si="20"/>
        <v/>
      </c>
      <c r="AJ58" s="321"/>
      <c r="AK58" s="300" t="str">
        <f t="shared" si="21"/>
        <v/>
      </c>
      <c r="AL58" s="301" t="str">
        <f t="shared" si="22"/>
        <v/>
      </c>
      <c r="AM58" s="302" t="str">
        <f t="shared" si="28"/>
        <v/>
      </c>
      <c r="AN58" s="300" t="str">
        <f t="shared" si="23"/>
        <v/>
      </c>
      <c r="AO58" s="301" t="str">
        <f t="shared" si="24"/>
        <v/>
      </c>
      <c r="AP58" s="302" t="str">
        <f t="shared" si="29"/>
        <v/>
      </c>
      <c r="AQ58" s="300" t="str">
        <f t="shared" si="25"/>
        <v/>
      </c>
      <c r="AR58" s="301" t="str">
        <f t="shared" si="26"/>
        <v/>
      </c>
      <c r="AS58" s="302" t="str">
        <f t="shared" si="30"/>
        <v/>
      </c>
    </row>
    <row r="59" spans="2:45" ht="15" customHeight="1">
      <c r="C59" s="2698"/>
      <c r="D59" s="1284" t="s">
        <v>733</v>
      </c>
      <c r="E59" s="2693">
        <f t="shared" si="27"/>
        <v>0</v>
      </c>
      <c r="F59" s="3300"/>
      <c r="G59" s="2926"/>
      <c r="H59" s="2926"/>
      <c r="I59" s="2694">
        <f t="shared" si="13"/>
        <v>0</v>
      </c>
      <c r="J59" s="1276"/>
      <c r="K59" s="1276"/>
      <c r="L59" s="1276"/>
      <c r="M59" s="1276"/>
      <c r="N59" s="375"/>
      <c r="P59" s="3607"/>
      <c r="Q59" s="3608"/>
      <c r="R59" s="3609"/>
      <c r="S59" s="3314"/>
      <c r="T59" s="2177"/>
      <c r="U59" s="3315"/>
      <c r="V59" s="2176"/>
      <c r="W59" s="2177"/>
      <c r="X59" s="3309"/>
      <c r="Y59" s="2176"/>
      <c r="Z59" s="2177"/>
      <c r="AA59" s="3309"/>
      <c r="AB59" s="300" t="str">
        <f t="shared" si="14"/>
        <v/>
      </c>
      <c r="AC59" s="301" t="str">
        <f t="shared" si="15"/>
        <v/>
      </c>
      <c r="AD59" s="302" t="str">
        <f t="shared" ca="1" si="16"/>
        <v/>
      </c>
      <c r="AE59" s="300" t="str">
        <f t="shared" si="17"/>
        <v/>
      </c>
      <c r="AF59" s="301" t="str">
        <f t="shared" si="18"/>
        <v/>
      </c>
      <c r="AG59" s="1499"/>
      <c r="AH59" s="300" t="str">
        <f t="shared" si="19"/>
        <v/>
      </c>
      <c r="AI59" s="301" t="str">
        <f t="shared" si="20"/>
        <v/>
      </c>
      <c r="AJ59" s="321"/>
      <c r="AK59" s="300" t="str">
        <f t="shared" si="21"/>
        <v/>
      </c>
      <c r="AL59" s="301" t="str">
        <f t="shared" si="22"/>
        <v/>
      </c>
      <c r="AM59" s="302" t="str">
        <f t="shared" si="28"/>
        <v/>
      </c>
      <c r="AN59" s="300" t="str">
        <f t="shared" si="23"/>
        <v/>
      </c>
      <c r="AO59" s="301" t="str">
        <f t="shared" si="24"/>
        <v/>
      </c>
      <c r="AP59" s="302" t="str">
        <f t="shared" si="29"/>
        <v/>
      </c>
      <c r="AQ59" s="300" t="str">
        <f t="shared" si="25"/>
        <v/>
      </c>
      <c r="AR59" s="301" t="str">
        <f t="shared" si="26"/>
        <v/>
      </c>
      <c r="AS59" s="302" t="str">
        <f t="shared" si="30"/>
        <v/>
      </c>
    </row>
    <row r="60" spans="2:45" ht="15" customHeight="1">
      <c r="B60" s="2961" t="s">
        <v>3353</v>
      </c>
      <c r="C60" s="2699"/>
      <c r="D60" s="1290" t="s">
        <v>733</v>
      </c>
      <c r="E60" s="2700">
        <f t="shared" si="27"/>
        <v>0</v>
      </c>
      <c r="F60" s="3301"/>
      <c r="G60" s="2934"/>
      <c r="H60" s="2934"/>
      <c r="I60" s="2701">
        <f t="shared" si="13"/>
        <v>0</v>
      </c>
      <c r="J60" s="1360"/>
      <c r="K60" s="1360"/>
      <c r="L60" s="1360"/>
      <c r="M60" s="1360"/>
      <c r="N60" s="382"/>
      <c r="P60" s="3607"/>
      <c r="Q60" s="3608"/>
      <c r="R60" s="3609"/>
      <c r="S60" s="3314"/>
      <c r="T60" s="2177"/>
      <c r="U60" s="3315"/>
      <c r="V60" s="2176"/>
      <c r="W60" s="2177"/>
      <c r="X60" s="3309"/>
      <c r="Y60" s="2176"/>
      <c r="Z60" s="2177"/>
      <c r="AA60" s="3309"/>
      <c r="AB60" s="300" t="str">
        <f t="shared" si="14"/>
        <v/>
      </c>
      <c r="AC60" s="301" t="str">
        <f t="shared" si="15"/>
        <v/>
      </c>
      <c r="AD60" s="302" t="str">
        <f t="shared" ca="1" si="16"/>
        <v/>
      </c>
      <c r="AE60" s="300" t="str">
        <f t="shared" si="17"/>
        <v/>
      </c>
      <c r="AF60" s="301" t="str">
        <f t="shared" si="18"/>
        <v/>
      </c>
      <c r="AG60" s="1499"/>
      <c r="AH60" s="300" t="str">
        <f t="shared" si="19"/>
        <v/>
      </c>
      <c r="AI60" s="301" t="str">
        <f t="shared" si="20"/>
        <v/>
      </c>
      <c r="AJ60" s="321"/>
      <c r="AK60" s="300" t="str">
        <f t="shared" si="21"/>
        <v/>
      </c>
      <c r="AL60" s="301" t="str">
        <f t="shared" si="22"/>
        <v/>
      </c>
      <c r="AM60" s="302" t="str">
        <f>IF(AND($C60&lt;&gt;"",LEFT($C60,5)&lt;&gt;"&lt;DNSP",ISBLANK(L60))=TRUE,"X","")</f>
        <v/>
      </c>
      <c r="AN60" s="300" t="str">
        <f t="shared" si="23"/>
        <v/>
      </c>
      <c r="AO60" s="301" t="str">
        <f t="shared" si="24"/>
        <v/>
      </c>
      <c r="AP60" s="302" t="str">
        <f>IF(AND($C60&lt;&gt;"",LEFT($C60,5)&lt;&gt;"&lt;DNSP",ISBLANK(M60))=TRUE,"X","")</f>
        <v/>
      </c>
      <c r="AQ60" s="300" t="str">
        <f t="shared" si="25"/>
        <v/>
      </c>
      <c r="AR60" s="301" t="str">
        <f t="shared" si="26"/>
        <v/>
      </c>
      <c r="AS60" s="302" t="str">
        <f>IF(AND($C60&lt;&gt;"",LEFT($C60,5)&lt;&gt;"&lt;DNSP",ISBLANK(N60))=TRUE,"X","")</f>
        <v/>
      </c>
    </row>
    <row r="61" spans="2:45" ht="15" customHeight="1">
      <c r="B61" s="66"/>
      <c r="C61" s="75" t="s">
        <v>897</v>
      </c>
      <c r="D61" s="58" t="s">
        <v>1140</v>
      </c>
      <c r="E61" s="66"/>
      <c r="F61" s="66"/>
      <c r="G61" s="66"/>
      <c r="H61" s="66"/>
      <c r="I61" s="66"/>
      <c r="J61" s="66"/>
      <c r="K61" s="66"/>
      <c r="L61" s="66"/>
      <c r="M61" s="66"/>
      <c r="N61" s="66"/>
      <c r="P61" s="3607"/>
      <c r="Q61" s="3608"/>
      <c r="R61" s="3609"/>
      <c r="S61" s="21"/>
      <c r="T61" s="21"/>
      <c r="U61" s="21"/>
      <c r="V61" s="3316"/>
      <c r="W61" s="21"/>
      <c r="X61" s="3317"/>
      <c r="Y61" s="3316"/>
      <c r="Z61" s="21"/>
      <c r="AA61" s="3317"/>
      <c r="AB61" s="344"/>
      <c r="AD61" s="355"/>
      <c r="AE61" s="344"/>
      <c r="AG61" s="355"/>
      <c r="AH61" s="344"/>
      <c r="AJ61" s="355"/>
      <c r="AK61" s="344"/>
      <c r="AM61" s="355"/>
      <c r="AN61" s="344"/>
      <c r="AP61" s="355"/>
      <c r="AQ61" s="344"/>
      <c r="AS61" s="355"/>
    </row>
    <row r="62" spans="2:45" ht="15" customHeight="1">
      <c r="B62" s="207"/>
      <c r="C62" s="1356" t="str">
        <f>IF(C51="","",C51)</f>
        <v/>
      </c>
      <c r="D62" s="1287" t="s">
        <v>733</v>
      </c>
      <c r="E62" s="2696">
        <f>SUM(F62,I62,L62,M62,N62)</f>
        <v>0</v>
      </c>
      <c r="F62" s="3299"/>
      <c r="G62" s="2929"/>
      <c r="H62" s="2929"/>
      <c r="I62" s="2697">
        <f>SUM(J62:K62)</f>
        <v>0</v>
      </c>
      <c r="J62" s="1357"/>
      <c r="K62" s="1357"/>
      <c r="L62" s="1357"/>
      <c r="M62" s="1357"/>
      <c r="N62" s="381"/>
      <c r="P62" s="3607"/>
      <c r="Q62" s="3608"/>
      <c r="R62" s="3609"/>
      <c r="S62" s="3314"/>
      <c r="T62" s="2177"/>
      <c r="U62" s="3315"/>
      <c r="V62" s="2176"/>
      <c r="W62" s="2177"/>
      <c r="X62" s="3309"/>
      <c r="Y62" s="2176"/>
      <c r="Z62" s="2177"/>
      <c r="AA62" s="3309"/>
      <c r="AB62" s="300" t="str">
        <f t="shared" si="14"/>
        <v/>
      </c>
      <c r="AC62" s="301" t="str">
        <f t="shared" si="15"/>
        <v/>
      </c>
      <c r="AD62" s="302" t="str">
        <f t="shared" ca="1" si="16"/>
        <v/>
      </c>
      <c r="AE62" s="300" t="str">
        <f t="shared" si="17"/>
        <v/>
      </c>
      <c r="AF62" s="301" t="str">
        <f t="shared" si="18"/>
        <v/>
      </c>
      <c r="AG62" s="1499"/>
      <c r="AH62" s="300" t="str">
        <f t="shared" si="19"/>
        <v/>
      </c>
      <c r="AI62" s="301" t="str">
        <f t="shared" si="20"/>
        <v/>
      </c>
      <c r="AJ62" s="321"/>
      <c r="AK62" s="300" t="str">
        <f t="shared" si="21"/>
        <v/>
      </c>
      <c r="AL62" s="301" t="str">
        <f t="shared" si="22"/>
        <v/>
      </c>
      <c r="AM62" s="302" t="str">
        <f>IF(AND($C62&lt;&gt;"",LEFT($C62,5)&lt;&gt;"&lt;DNSP",ISBLANK(L62))=TRUE,"X","")</f>
        <v/>
      </c>
      <c r="AN62" s="300" t="str">
        <f t="shared" si="23"/>
        <v/>
      </c>
      <c r="AO62" s="301" t="str">
        <f t="shared" si="24"/>
        <v/>
      </c>
      <c r="AP62" s="302" t="str">
        <f>IF(AND($C62&lt;&gt;"",LEFT($C62,5)&lt;&gt;"&lt;DNSP",ISBLANK(M62))=TRUE,"X","")</f>
        <v/>
      </c>
      <c r="AQ62" s="300" t="str">
        <f t="shared" si="25"/>
        <v/>
      </c>
      <c r="AR62" s="301" t="str">
        <f t="shared" si="26"/>
        <v/>
      </c>
      <c r="AS62" s="302" t="str">
        <f>IF(AND($C62&lt;&gt;"",LEFT($C62,5)&lt;&gt;"&lt;DNSP",ISBLANK(N62))=TRUE,"X","")</f>
        <v/>
      </c>
    </row>
    <row r="63" spans="2:45" ht="15" customHeight="1">
      <c r="B63" s="207"/>
      <c r="C63" s="1358" t="str">
        <f t="shared" ref="C63:C71" si="31">IF(C52="","",C52)</f>
        <v/>
      </c>
      <c r="D63" s="1284" t="s">
        <v>733</v>
      </c>
      <c r="E63" s="2693">
        <f>SUM(F63,I63,L63,M63,N63)</f>
        <v>0</v>
      </c>
      <c r="F63" s="3300"/>
      <c r="G63" s="2926"/>
      <c r="H63" s="2926"/>
      <c r="I63" s="2694">
        <f t="shared" ref="I63:I71" si="32">SUM(J63:K63)</f>
        <v>0</v>
      </c>
      <c r="J63" s="1276"/>
      <c r="K63" s="1276"/>
      <c r="L63" s="1276"/>
      <c r="M63" s="1276"/>
      <c r="N63" s="375"/>
      <c r="P63" s="3607"/>
      <c r="Q63" s="3608"/>
      <c r="R63" s="3609"/>
      <c r="S63" s="3314"/>
      <c r="T63" s="2177"/>
      <c r="U63" s="3315"/>
      <c r="V63" s="2176"/>
      <c r="W63" s="2177"/>
      <c r="X63" s="3309"/>
      <c r="Y63" s="2176"/>
      <c r="Z63" s="2177"/>
      <c r="AA63" s="3309"/>
      <c r="AB63" s="300" t="str">
        <f t="shared" si="14"/>
        <v/>
      </c>
      <c r="AC63" s="301" t="str">
        <f t="shared" si="15"/>
        <v/>
      </c>
      <c r="AD63" s="302" t="str">
        <f t="shared" ca="1" si="16"/>
        <v/>
      </c>
      <c r="AE63" s="300" t="str">
        <f t="shared" si="17"/>
        <v/>
      </c>
      <c r="AF63" s="301" t="str">
        <f t="shared" si="18"/>
        <v/>
      </c>
      <c r="AG63" s="1499"/>
      <c r="AH63" s="300" t="str">
        <f t="shared" si="19"/>
        <v/>
      </c>
      <c r="AI63" s="301" t="str">
        <f t="shared" si="20"/>
        <v/>
      </c>
      <c r="AJ63" s="321"/>
      <c r="AK63" s="300" t="str">
        <f t="shared" si="21"/>
        <v/>
      </c>
      <c r="AL63" s="301" t="str">
        <f t="shared" si="22"/>
        <v/>
      </c>
      <c r="AM63" s="302" t="str">
        <f>IF(AND($C63&lt;&gt;"",LEFT($C63,5)&lt;&gt;"&lt;DNSP",ISBLANK(L63))=TRUE,"X","")</f>
        <v/>
      </c>
      <c r="AN63" s="300" t="str">
        <f t="shared" si="23"/>
        <v/>
      </c>
      <c r="AO63" s="301" t="str">
        <f t="shared" si="24"/>
        <v/>
      </c>
      <c r="AP63" s="302" t="str">
        <f>IF(AND($C63&lt;&gt;"",LEFT($C63,5)&lt;&gt;"&lt;DNSP",ISBLANK(M63))=TRUE,"X","")</f>
        <v/>
      </c>
      <c r="AQ63" s="300" t="str">
        <f t="shared" si="25"/>
        <v/>
      </c>
      <c r="AR63" s="301" t="str">
        <f t="shared" si="26"/>
        <v/>
      </c>
      <c r="AS63" s="302" t="str">
        <f>IF(AND($C63&lt;&gt;"",LEFT($C63,5)&lt;&gt;"&lt;DNSP",ISBLANK(N63))=TRUE,"X","")</f>
        <v/>
      </c>
    </row>
    <row r="64" spans="2:45" ht="15" customHeight="1">
      <c r="B64" s="207"/>
      <c r="C64" s="1358" t="str">
        <f t="shared" si="31"/>
        <v/>
      </c>
      <c r="D64" s="1284" t="s">
        <v>733</v>
      </c>
      <c r="E64" s="2693">
        <f t="shared" ref="E64:E71" si="33">SUM(F64,I64,L64,M64,N64)</f>
        <v>0</v>
      </c>
      <c r="F64" s="3300"/>
      <c r="G64" s="2926"/>
      <c r="H64" s="2926"/>
      <c r="I64" s="2694">
        <f t="shared" si="32"/>
        <v>0</v>
      </c>
      <c r="J64" s="1276"/>
      <c r="K64" s="1276"/>
      <c r="L64" s="1276"/>
      <c r="M64" s="1276"/>
      <c r="N64" s="375"/>
      <c r="P64" s="3607"/>
      <c r="Q64" s="3608"/>
      <c r="R64" s="3609"/>
      <c r="S64" s="3314"/>
      <c r="T64" s="2177"/>
      <c r="U64" s="3315"/>
      <c r="V64" s="2176"/>
      <c r="W64" s="2177"/>
      <c r="X64" s="3309"/>
      <c r="Y64" s="2176"/>
      <c r="Z64" s="2177"/>
      <c r="AA64" s="3309"/>
      <c r="AB64" s="300" t="str">
        <f t="shared" si="14"/>
        <v/>
      </c>
      <c r="AC64" s="301" t="str">
        <f t="shared" si="15"/>
        <v/>
      </c>
      <c r="AD64" s="302" t="str">
        <f t="shared" ca="1" si="16"/>
        <v/>
      </c>
      <c r="AE64" s="300" t="str">
        <f t="shared" si="17"/>
        <v/>
      </c>
      <c r="AF64" s="301" t="str">
        <f t="shared" si="18"/>
        <v/>
      </c>
      <c r="AG64" s="1499"/>
      <c r="AH64" s="300" t="str">
        <f t="shared" si="19"/>
        <v/>
      </c>
      <c r="AI64" s="301" t="str">
        <f t="shared" si="20"/>
        <v/>
      </c>
      <c r="AJ64" s="321"/>
      <c r="AK64" s="300" t="str">
        <f t="shared" si="21"/>
        <v/>
      </c>
      <c r="AL64" s="301" t="str">
        <f t="shared" si="22"/>
        <v/>
      </c>
      <c r="AM64" s="302" t="str">
        <f>IF(AND($C64&lt;&gt;"",LEFT($C64,5)&lt;&gt;"&lt;DNSP",ISBLANK(L64))=TRUE,"X","")</f>
        <v/>
      </c>
      <c r="AN64" s="300" t="str">
        <f t="shared" si="23"/>
        <v/>
      </c>
      <c r="AO64" s="301" t="str">
        <f t="shared" si="24"/>
        <v/>
      </c>
      <c r="AP64" s="302" t="str">
        <f>IF(AND($C64&lt;&gt;"",LEFT($C64,5)&lt;&gt;"&lt;DNSP",ISBLANK(M64))=TRUE,"X","")</f>
        <v/>
      </c>
      <c r="AQ64" s="300" t="str">
        <f t="shared" si="25"/>
        <v/>
      </c>
      <c r="AR64" s="301" t="str">
        <f t="shared" si="26"/>
        <v/>
      </c>
      <c r="AS64" s="302" t="str">
        <f>IF(AND($C64&lt;&gt;"",LEFT($C64,5)&lt;&gt;"&lt;DNSP",ISBLANK(N64))=TRUE,"X","")</f>
        <v/>
      </c>
    </row>
    <row r="65" spans="1:45" ht="15" customHeight="1">
      <c r="B65" s="207"/>
      <c r="C65" s="1358" t="str">
        <f t="shared" si="31"/>
        <v/>
      </c>
      <c r="D65" s="1284" t="s">
        <v>733</v>
      </c>
      <c r="E65" s="2693">
        <f t="shared" si="33"/>
        <v>0</v>
      </c>
      <c r="F65" s="3300"/>
      <c r="G65" s="2926"/>
      <c r="H65" s="2926"/>
      <c r="I65" s="2694">
        <f t="shared" si="32"/>
        <v>0</v>
      </c>
      <c r="J65" s="1276"/>
      <c r="K65" s="1276"/>
      <c r="L65" s="1276"/>
      <c r="M65" s="1276"/>
      <c r="N65" s="375"/>
      <c r="P65" s="3607"/>
      <c r="Q65" s="3608"/>
      <c r="R65" s="3609"/>
      <c r="S65" s="3314"/>
      <c r="T65" s="2177"/>
      <c r="U65" s="3315"/>
      <c r="V65" s="2176"/>
      <c r="W65" s="2177"/>
      <c r="X65" s="3309"/>
      <c r="Y65" s="2176"/>
      <c r="Z65" s="2177"/>
      <c r="AA65" s="3309"/>
      <c r="AB65" s="300" t="str">
        <f t="shared" si="14"/>
        <v/>
      </c>
      <c r="AC65" s="301" t="str">
        <f t="shared" si="15"/>
        <v/>
      </c>
      <c r="AD65" s="302" t="str">
        <f t="shared" ca="1" si="16"/>
        <v/>
      </c>
      <c r="AE65" s="300" t="str">
        <f t="shared" si="17"/>
        <v/>
      </c>
      <c r="AF65" s="301" t="str">
        <f t="shared" si="18"/>
        <v/>
      </c>
      <c r="AG65" s="1499"/>
      <c r="AH65" s="300" t="str">
        <f t="shared" si="19"/>
        <v/>
      </c>
      <c r="AI65" s="301" t="str">
        <f t="shared" si="20"/>
        <v/>
      </c>
      <c r="AJ65" s="321"/>
      <c r="AK65" s="300" t="str">
        <f t="shared" si="21"/>
        <v/>
      </c>
      <c r="AL65" s="301" t="str">
        <f t="shared" si="22"/>
        <v/>
      </c>
      <c r="AM65" s="302" t="str">
        <f>IF(AND($C65&lt;&gt;"",LEFT($C65,5)&lt;&gt;"&lt;DNSP",ISBLANK(L65))=TRUE,"X","")</f>
        <v/>
      </c>
      <c r="AN65" s="300" t="str">
        <f t="shared" si="23"/>
        <v/>
      </c>
      <c r="AO65" s="301" t="str">
        <f t="shared" si="24"/>
        <v/>
      </c>
      <c r="AP65" s="302" t="str">
        <f>IF(AND($C65&lt;&gt;"",LEFT($C65,5)&lt;&gt;"&lt;DNSP",ISBLANK(M65))=TRUE,"X","")</f>
        <v/>
      </c>
      <c r="AQ65" s="300" t="str">
        <f t="shared" si="25"/>
        <v/>
      </c>
      <c r="AR65" s="301" t="str">
        <f t="shared" si="26"/>
        <v/>
      </c>
      <c r="AS65" s="302" t="str">
        <f>IF(AND($C65&lt;&gt;"",LEFT($C65,5)&lt;&gt;"&lt;DNSP",ISBLANK(N65))=TRUE,"X","")</f>
        <v/>
      </c>
    </row>
    <row r="66" spans="1:45" ht="15" customHeight="1">
      <c r="B66" s="207"/>
      <c r="C66" s="1358" t="str">
        <f t="shared" si="31"/>
        <v/>
      </c>
      <c r="D66" s="1284" t="s">
        <v>733</v>
      </c>
      <c r="E66" s="2693">
        <f t="shared" si="33"/>
        <v>0</v>
      </c>
      <c r="F66" s="3300"/>
      <c r="G66" s="2926"/>
      <c r="H66" s="2926"/>
      <c r="I66" s="2694">
        <f t="shared" si="32"/>
        <v>0</v>
      </c>
      <c r="J66" s="1276"/>
      <c r="K66" s="1276"/>
      <c r="L66" s="1276"/>
      <c r="M66" s="1276"/>
      <c r="N66" s="375"/>
      <c r="P66" s="3607"/>
      <c r="Q66" s="3608"/>
      <c r="R66" s="3609"/>
      <c r="S66" s="3314"/>
      <c r="T66" s="2177"/>
      <c r="U66" s="3315"/>
      <c r="V66" s="2176"/>
      <c r="W66" s="2177"/>
      <c r="X66" s="3309"/>
      <c r="Y66" s="2176"/>
      <c r="Z66" s="2177"/>
      <c r="AA66" s="3309"/>
      <c r="AB66" s="300" t="str">
        <f t="shared" si="14"/>
        <v/>
      </c>
      <c r="AC66" s="301" t="str">
        <f t="shared" si="15"/>
        <v/>
      </c>
      <c r="AD66" s="302" t="str">
        <f t="shared" ca="1" si="16"/>
        <v/>
      </c>
      <c r="AE66" s="300" t="str">
        <f t="shared" si="17"/>
        <v/>
      </c>
      <c r="AF66" s="301" t="str">
        <f t="shared" si="18"/>
        <v/>
      </c>
      <c r="AG66" s="1499"/>
      <c r="AH66" s="300" t="str">
        <f t="shared" si="19"/>
        <v/>
      </c>
      <c r="AI66" s="301" t="str">
        <f t="shared" si="20"/>
        <v/>
      </c>
      <c r="AJ66" s="321"/>
      <c r="AK66" s="300" t="str">
        <f t="shared" si="21"/>
        <v/>
      </c>
      <c r="AL66" s="301" t="str">
        <f t="shared" si="22"/>
        <v/>
      </c>
      <c r="AM66" s="302" t="str">
        <f t="shared" ref="AM66:AM70" si="34">IF(AND($C66&lt;&gt;"",LEFT($C66,5)&lt;&gt;"&lt;DNSP",ISBLANK(L66))=TRUE,"X","")</f>
        <v/>
      </c>
      <c r="AN66" s="300" t="str">
        <f t="shared" si="23"/>
        <v/>
      </c>
      <c r="AO66" s="301" t="str">
        <f t="shared" si="24"/>
        <v/>
      </c>
      <c r="AP66" s="302" t="str">
        <f t="shared" ref="AP66:AP70" si="35">IF(AND($C66&lt;&gt;"",LEFT($C66,5)&lt;&gt;"&lt;DNSP",ISBLANK(M66))=TRUE,"X","")</f>
        <v/>
      </c>
      <c r="AQ66" s="300" t="str">
        <f t="shared" si="25"/>
        <v/>
      </c>
      <c r="AR66" s="301" t="str">
        <f t="shared" si="26"/>
        <v/>
      </c>
      <c r="AS66" s="302" t="str">
        <f t="shared" ref="AS66:AS70" si="36">IF(AND($C66&lt;&gt;"",LEFT($C66,5)&lt;&gt;"&lt;DNSP",ISBLANK(N66))=TRUE,"X","")</f>
        <v/>
      </c>
    </row>
    <row r="67" spans="1:45" ht="15" customHeight="1">
      <c r="B67" s="207"/>
      <c r="C67" s="1358" t="str">
        <f t="shared" si="31"/>
        <v/>
      </c>
      <c r="D67" s="1284" t="s">
        <v>733</v>
      </c>
      <c r="E67" s="2693">
        <f t="shared" si="33"/>
        <v>0</v>
      </c>
      <c r="F67" s="3300"/>
      <c r="G67" s="2926"/>
      <c r="H67" s="2926"/>
      <c r="I67" s="2694">
        <f t="shared" si="32"/>
        <v>0</v>
      </c>
      <c r="J67" s="1276"/>
      <c r="K67" s="1276"/>
      <c r="L67" s="1276"/>
      <c r="M67" s="1276"/>
      <c r="N67" s="375"/>
      <c r="P67" s="3607"/>
      <c r="Q67" s="3608"/>
      <c r="R67" s="3609"/>
      <c r="S67" s="3314"/>
      <c r="T67" s="2177"/>
      <c r="U67" s="3315"/>
      <c r="V67" s="2176"/>
      <c r="W67" s="2177"/>
      <c r="X67" s="3309"/>
      <c r="Y67" s="2176"/>
      <c r="Z67" s="2177"/>
      <c r="AA67" s="3309"/>
      <c r="AB67" s="300" t="str">
        <f t="shared" si="14"/>
        <v/>
      </c>
      <c r="AC67" s="301" t="str">
        <f t="shared" si="15"/>
        <v/>
      </c>
      <c r="AD67" s="302" t="str">
        <f t="shared" ca="1" si="16"/>
        <v/>
      </c>
      <c r="AE67" s="300" t="str">
        <f t="shared" si="17"/>
        <v/>
      </c>
      <c r="AF67" s="301" t="str">
        <f t="shared" si="18"/>
        <v/>
      </c>
      <c r="AG67" s="1499"/>
      <c r="AH67" s="300" t="str">
        <f t="shared" si="19"/>
        <v/>
      </c>
      <c r="AI67" s="301" t="str">
        <f t="shared" si="20"/>
        <v/>
      </c>
      <c r="AJ67" s="321"/>
      <c r="AK67" s="300" t="str">
        <f t="shared" si="21"/>
        <v/>
      </c>
      <c r="AL67" s="301" t="str">
        <f t="shared" si="22"/>
        <v/>
      </c>
      <c r="AM67" s="302" t="str">
        <f t="shared" si="34"/>
        <v/>
      </c>
      <c r="AN67" s="300" t="str">
        <f t="shared" si="23"/>
        <v/>
      </c>
      <c r="AO67" s="301" t="str">
        <f t="shared" si="24"/>
        <v/>
      </c>
      <c r="AP67" s="302" t="str">
        <f t="shared" si="35"/>
        <v/>
      </c>
      <c r="AQ67" s="300" t="str">
        <f t="shared" si="25"/>
        <v/>
      </c>
      <c r="AR67" s="301" t="str">
        <f t="shared" si="26"/>
        <v/>
      </c>
      <c r="AS67" s="302" t="str">
        <f t="shared" si="36"/>
        <v/>
      </c>
    </row>
    <row r="68" spans="1:45" ht="15" customHeight="1">
      <c r="B68" s="207"/>
      <c r="C68" s="1358" t="str">
        <f t="shared" si="31"/>
        <v/>
      </c>
      <c r="D68" s="1284" t="s">
        <v>733</v>
      </c>
      <c r="E68" s="2693">
        <f t="shared" si="33"/>
        <v>0</v>
      </c>
      <c r="F68" s="3300"/>
      <c r="G68" s="2926"/>
      <c r="H68" s="2926"/>
      <c r="I68" s="2694">
        <f t="shared" si="32"/>
        <v>0</v>
      </c>
      <c r="J68" s="1276"/>
      <c r="K68" s="1276"/>
      <c r="L68" s="1276"/>
      <c r="M68" s="1276"/>
      <c r="N68" s="375"/>
      <c r="P68" s="3607"/>
      <c r="Q68" s="3608"/>
      <c r="R68" s="3609"/>
      <c r="S68" s="3314"/>
      <c r="T68" s="2177"/>
      <c r="U68" s="3315"/>
      <c r="V68" s="2176"/>
      <c r="W68" s="2177"/>
      <c r="X68" s="3309"/>
      <c r="Y68" s="2176"/>
      <c r="Z68" s="2177"/>
      <c r="AA68" s="3309"/>
      <c r="AB68" s="300" t="str">
        <f t="shared" si="14"/>
        <v/>
      </c>
      <c r="AC68" s="301" t="str">
        <f t="shared" si="15"/>
        <v/>
      </c>
      <c r="AD68" s="302" t="str">
        <f t="shared" ca="1" si="16"/>
        <v/>
      </c>
      <c r="AE68" s="300" t="str">
        <f t="shared" si="17"/>
        <v/>
      </c>
      <c r="AF68" s="301" t="str">
        <f t="shared" si="18"/>
        <v/>
      </c>
      <c r="AG68" s="1499"/>
      <c r="AH68" s="300" t="str">
        <f t="shared" si="19"/>
        <v/>
      </c>
      <c r="AI68" s="301" t="str">
        <f t="shared" si="20"/>
        <v/>
      </c>
      <c r="AJ68" s="321"/>
      <c r="AK68" s="300" t="str">
        <f t="shared" si="21"/>
        <v/>
      </c>
      <c r="AL68" s="301" t="str">
        <f t="shared" si="22"/>
        <v/>
      </c>
      <c r="AM68" s="302" t="str">
        <f t="shared" si="34"/>
        <v/>
      </c>
      <c r="AN68" s="300" t="str">
        <f t="shared" si="23"/>
        <v/>
      </c>
      <c r="AO68" s="301" t="str">
        <f t="shared" si="24"/>
        <v/>
      </c>
      <c r="AP68" s="302" t="str">
        <f t="shared" si="35"/>
        <v/>
      </c>
      <c r="AQ68" s="300" t="str">
        <f t="shared" si="25"/>
        <v/>
      </c>
      <c r="AR68" s="301" t="str">
        <f t="shared" si="26"/>
        <v/>
      </c>
      <c r="AS68" s="302" t="str">
        <f t="shared" si="36"/>
        <v/>
      </c>
    </row>
    <row r="69" spans="1:45" ht="15" customHeight="1">
      <c r="B69" s="207"/>
      <c r="C69" s="1358" t="str">
        <f t="shared" si="31"/>
        <v/>
      </c>
      <c r="D69" s="1284" t="s">
        <v>733</v>
      </c>
      <c r="E69" s="2693">
        <f t="shared" si="33"/>
        <v>0</v>
      </c>
      <c r="F69" s="3300"/>
      <c r="G69" s="2926"/>
      <c r="H69" s="2926"/>
      <c r="I69" s="2694">
        <f t="shared" si="32"/>
        <v>0</v>
      </c>
      <c r="J69" s="1276"/>
      <c r="K69" s="1276"/>
      <c r="L69" s="1276"/>
      <c r="M69" s="1276"/>
      <c r="N69" s="375"/>
      <c r="P69" s="3607"/>
      <c r="Q69" s="3608"/>
      <c r="R69" s="3609"/>
      <c r="S69" s="3314"/>
      <c r="T69" s="2177"/>
      <c r="U69" s="3315"/>
      <c r="V69" s="2176"/>
      <c r="W69" s="2177"/>
      <c r="X69" s="3309"/>
      <c r="Y69" s="2176"/>
      <c r="Z69" s="2177"/>
      <c r="AA69" s="3309"/>
      <c r="AB69" s="300" t="str">
        <f t="shared" si="14"/>
        <v/>
      </c>
      <c r="AC69" s="301" t="str">
        <f t="shared" si="15"/>
        <v/>
      </c>
      <c r="AD69" s="302" t="str">
        <f t="shared" ca="1" si="16"/>
        <v/>
      </c>
      <c r="AE69" s="300" t="str">
        <f t="shared" si="17"/>
        <v/>
      </c>
      <c r="AF69" s="301" t="str">
        <f t="shared" si="18"/>
        <v/>
      </c>
      <c r="AG69" s="1499"/>
      <c r="AH69" s="300" t="str">
        <f t="shared" si="19"/>
        <v/>
      </c>
      <c r="AI69" s="301" t="str">
        <f t="shared" si="20"/>
        <v/>
      </c>
      <c r="AJ69" s="321"/>
      <c r="AK69" s="300" t="str">
        <f t="shared" si="21"/>
        <v/>
      </c>
      <c r="AL69" s="301" t="str">
        <f t="shared" si="22"/>
        <v/>
      </c>
      <c r="AM69" s="302" t="str">
        <f t="shared" si="34"/>
        <v/>
      </c>
      <c r="AN69" s="300" t="str">
        <f t="shared" si="23"/>
        <v/>
      </c>
      <c r="AO69" s="301" t="str">
        <f t="shared" si="24"/>
        <v/>
      </c>
      <c r="AP69" s="302" t="str">
        <f t="shared" si="35"/>
        <v/>
      </c>
      <c r="AQ69" s="300" t="str">
        <f t="shared" si="25"/>
        <v/>
      </c>
      <c r="AR69" s="301" t="str">
        <f t="shared" si="26"/>
        <v/>
      </c>
      <c r="AS69" s="302" t="str">
        <f t="shared" si="36"/>
        <v/>
      </c>
    </row>
    <row r="70" spans="1:45" ht="15" customHeight="1">
      <c r="B70" s="3078"/>
      <c r="C70" s="1358" t="str">
        <f t="shared" si="31"/>
        <v/>
      </c>
      <c r="D70" s="1284" t="s">
        <v>733</v>
      </c>
      <c r="E70" s="2693">
        <f t="shared" si="33"/>
        <v>0</v>
      </c>
      <c r="F70" s="3300"/>
      <c r="G70" s="2926"/>
      <c r="H70" s="2926"/>
      <c r="I70" s="2694">
        <f t="shared" si="32"/>
        <v>0</v>
      </c>
      <c r="J70" s="1276"/>
      <c r="K70" s="1276"/>
      <c r="L70" s="1276"/>
      <c r="M70" s="1276"/>
      <c r="N70" s="375"/>
      <c r="P70" s="3607"/>
      <c r="Q70" s="3608"/>
      <c r="R70" s="3609"/>
      <c r="S70" s="3314"/>
      <c r="T70" s="2177"/>
      <c r="U70" s="3315"/>
      <c r="V70" s="2176"/>
      <c r="W70" s="2177"/>
      <c r="X70" s="3309"/>
      <c r="Y70" s="2176"/>
      <c r="Z70" s="2177"/>
      <c r="AA70" s="3309"/>
      <c r="AB70" s="300" t="str">
        <f t="shared" si="14"/>
        <v/>
      </c>
      <c r="AC70" s="301" t="str">
        <f t="shared" si="15"/>
        <v/>
      </c>
      <c r="AD70" s="302" t="str">
        <f t="shared" ca="1" si="16"/>
        <v/>
      </c>
      <c r="AE70" s="300" t="str">
        <f t="shared" si="17"/>
        <v/>
      </c>
      <c r="AF70" s="301" t="str">
        <f t="shared" si="18"/>
        <v/>
      </c>
      <c r="AG70" s="1499"/>
      <c r="AH70" s="300" t="str">
        <f t="shared" si="19"/>
        <v/>
      </c>
      <c r="AI70" s="301" t="str">
        <f t="shared" si="20"/>
        <v/>
      </c>
      <c r="AJ70" s="321"/>
      <c r="AK70" s="300" t="str">
        <f t="shared" si="21"/>
        <v/>
      </c>
      <c r="AL70" s="301" t="str">
        <f t="shared" si="22"/>
        <v/>
      </c>
      <c r="AM70" s="302" t="str">
        <f t="shared" si="34"/>
        <v/>
      </c>
      <c r="AN70" s="300" t="str">
        <f t="shared" si="23"/>
        <v/>
      </c>
      <c r="AO70" s="301" t="str">
        <f t="shared" si="24"/>
        <v/>
      </c>
      <c r="AP70" s="302" t="str">
        <f t="shared" si="35"/>
        <v/>
      </c>
      <c r="AQ70" s="300" t="str">
        <f t="shared" si="25"/>
        <v/>
      </c>
      <c r="AR70" s="301" t="str">
        <f t="shared" si="26"/>
        <v/>
      </c>
      <c r="AS70" s="302" t="str">
        <f t="shared" si="36"/>
        <v/>
      </c>
    </row>
    <row r="71" spans="1:45" ht="15" customHeight="1">
      <c r="A71" s="3808" t="s">
        <v>3378</v>
      </c>
      <c r="B71" s="3808"/>
      <c r="C71" s="1359" t="str">
        <f t="shared" si="31"/>
        <v/>
      </c>
      <c r="D71" s="1290" t="s">
        <v>733</v>
      </c>
      <c r="E71" s="2700">
        <f t="shared" si="33"/>
        <v>0</v>
      </c>
      <c r="F71" s="3301"/>
      <c r="G71" s="2934"/>
      <c r="H71" s="2934"/>
      <c r="I71" s="2701">
        <f t="shared" si="32"/>
        <v>0</v>
      </c>
      <c r="J71" s="1360"/>
      <c r="K71" s="1360"/>
      <c r="L71" s="1360"/>
      <c r="M71" s="1360"/>
      <c r="N71" s="382"/>
      <c r="P71" s="3824"/>
      <c r="Q71" s="3825"/>
      <c r="R71" s="3826"/>
      <c r="S71" s="3318"/>
      <c r="T71" s="2180"/>
      <c r="U71" s="3319"/>
      <c r="V71" s="2179"/>
      <c r="W71" s="2180"/>
      <c r="X71" s="3310"/>
      <c r="Y71" s="2179"/>
      <c r="Z71" s="2180"/>
      <c r="AA71" s="3310"/>
      <c r="AB71" s="314" t="str">
        <f t="shared" si="14"/>
        <v/>
      </c>
      <c r="AC71" s="315" t="str">
        <f t="shared" si="15"/>
        <v/>
      </c>
      <c r="AD71" s="316" t="str">
        <f t="shared" ca="1" si="16"/>
        <v/>
      </c>
      <c r="AE71" s="314" t="str">
        <f t="shared" si="17"/>
        <v/>
      </c>
      <c r="AF71" s="315" t="str">
        <f t="shared" si="18"/>
        <v/>
      </c>
      <c r="AG71" s="366"/>
      <c r="AH71" s="314" t="str">
        <f t="shared" si="19"/>
        <v/>
      </c>
      <c r="AI71" s="315" t="str">
        <f t="shared" si="20"/>
        <v/>
      </c>
      <c r="AJ71" s="1398"/>
      <c r="AK71" s="314" t="str">
        <f t="shared" si="21"/>
        <v/>
      </c>
      <c r="AL71" s="315" t="str">
        <f t="shared" si="22"/>
        <v/>
      </c>
      <c r="AM71" s="316" t="str">
        <f>IF(AND($C71&lt;&gt;"",LEFT($C71,5)&lt;&gt;"&lt;DNSP",ISBLANK(L71))=TRUE,"X","")</f>
        <v/>
      </c>
      <c r="AN71" s="314" t="str">
        <f t="shared" si="23"/>
        <v/>
      </c>
      <c r="AO71" s="315" t="str">
        <f t="shared" si="24"/>
        <v/>
      </c>
      <c r="AP71" s="316" t="str">
        <f>IF(AND($C71&lt;&gt;"",LEFT($C71,5)&lt;&gt;"&lt;DNSP",ISBLANK(M71))=TRUE,"X","")</f>
        <v/>
      </c>
      <c r="AQ71" s="314" t="str">
        <f t="shared" si="25"/>
        <v/>
      </c>
      <c r="AR71" s="315" t="str">
        <f t="shared" si="26"/>
        <v/>
      </c>
      <c r="AS71" s="316" t="str">
        <f>IF(AND($C71&lt;&gt;"",LEFT($C71,5)&lt;&gt;"&lt;DNSP",ISBLANK(N71))=TRUE,"X","")</f>
        <v/>
      </c>
    </row>
    <row r="72" spans="1:45" ht="15" customHeight="1">
      <c r="A72" s="3808"/>
      <c r="B72" s="3808"/>
      <c r="C72" s="66"/>
      <c r="D72" s="66"/>
      <c r="E72" s="66"/>
      <c r="F72" s="66"/>
      <c r="G72" s="66"/>
      <c r="H72" s="66"/>
      <c r="I72" s="66"/>
      <c r="J72" s="66"/>
      <c r="K72" s="66"/>
      <c r="L72" s="66"/>
      <c r="M72" s="66"/>
      <c r="N72" s="66"/>
    </row>
    <row r="73" spans="1:45" ht="20" customHeight="1">
      <c r="B73" s="3077"/>
      <c r="C73" s="1346" t="s">
        <v>3383</v>
      </c>
      <c r="D73" s="73"/>
      <c r="E73" s="73"/>
      <c r="F73" s="73"/>
      <c r="G73" s="73"/>
      <c r="H73" s="73"/>
      <c r="I73" s="73"/>
      <c r="J73" s="73"/>
      <c r="K73" s="73"/>
      <c r="L73" s="73"/>
      <c r="M73" s="73"/>
      <c r="N73" s="73"/>
      <c r="O73" s="40"/>
      <c r="P73" s="40"/>
      <c r="Q73" s="40"/>
      <c r="R73" s="40"/>
      <c r="S73" s="40"/>
      <c r="T73" s="40"/>
      <c r="U73" s="40"/>
      <c r="V73" s="40"/>
      <c r="AH73" s="40"/>
      <c r="AI73" s="40"/>
      <c r="AJ73" s="40"/>
      <c r="AK73" s="40"/>
      <c r="AL73" s="40"/>
      <c r="AM73" s="40"/>
      <c r="AN73" s="40"/>
      <c r="AO73" s="40"/>
      <c r="AP73" s="40"/>
      <c r="AQ73" s="40"/>
      <c r="AR73" s="40"/>
      <c r="AS73" s="40"/>
    </row>
    <row r="74" spans="1:45" ht="15" customHeight="1">
      <c r="A74" s="40"/>
      <c r="B74" s="207"/>
      <c r="C74" s="207"/>
      <c r="D74" s="207"/>
      <c r="E74" s="207"/>
      <c r="F74" s="207"/>
      <c r="G74" s="66"/>
      <c r="H74" s="66"/>
      <c r="I74" s="66"/>
      <c r="J74" s="66"/>
      <c r="K74" s="66"/>
      <c r="L74" s="66"/>
      <c r="M74" s="66"/>
      <c r="N74" s="66"/>
      <c r="O74" s="40"/>
      <c r="P74" s="3711" t="s">
        <v>1568</v>
      </c>
      <c r="Q74" s="3713"/>
      <c r="R74" s="3815"/>
      <c r="S74" s="1574" t="s">
        <v>1544</v>
      </c>
      <c r="T74" s="1433" t="s">
        <v>1545</v>
      </c>
      <c r="U74" s="1575" t="s">
        <v>2819</v>
      </c>
      <c r="V74" s="40"/>
      <c r="AH74" s="40"/>
      <c r="AI74" s="40"/>
      <c r="AJ74" s="40"/>
      <c r="AK74" s="40"/>
      <c r="AL74" s="40"/>
      <c r="AM74" s="40"/>
      <c r="AN74" s="40"/>
      <c r="AO74" s="40"/>
      <c r="AP74" s="40"/>
      <c r="AQ74" s="40"/>
      <c r="AR74" s="40"/>
      <c r="AS74" s="40"/>
    </row>
    <row r="75" spans="1:45" ht="29" customHeight="1">
      <c r="A75" s="40"/>
      <c r="B75" s="207"/>
      <c r="C75" s="75" t="s">
        <v>2917</v>
      </c>
      <c r="D75" s="58" t="s">
        <v>1140</v>
      </c>
      <c r="E75" s="1916" t="s">
        <v>1484</v>
      </c>
      <c r="F75" s="66"/>
      <c r="G75" s="66"/>
      <c r="H75" s="66"/>
      <c r="I75" s="66"/>
      <c r="J75" s="66"/>
      <c r="K75" s="66"/>
      <c r="L75" s="66"/>
      <c r="M75" s="66"/>
      <c r="N75" s="66"/>
      <c r="P75" s="3595" t="s">
        <v>1554</v>
      </c>
      <c r="Q75" s="3596"/>
      <c r="R75" s="3597"/>
      <c r="S75" s="3818" t="s">
        <v>1484</v>
      </c>
      <c r="T75" s="3819"/>
      <c r="U75" s="3820"/>
    </row>
    <row r="76" spans="1:45" ht="15" customHeight="1">
      <c r="A76" s="40"/>
      <c r="B76" s="207"/>
      <c r="C76" s="2695"/>
      <c r="D76" s="1287" t="s">
        <v>733</v>
      </c>
      <c r="E76" s="381"/>
      <c r="F76" s="66"/>
      <c r="G76" s="66"/>
      <c r="H76" s="66"/>
      <c r="I76" s="66"/>
      <c r="J76" s="66"/>
      <c r="K76" s="66"/>
      <c r="L76" s="66"/>
      <c r="M76" s="66"/>
      <c r="N76" s="66"/>
      <c r="P76" s="3607" t="s">
        <v>1631</v>
      </c>
      <c r="Q76" s="3608"/>
      <c r="R76" s="3609"/>
      <c r="S76" s="1863" t="str">
        <f>IF(ISNONTEXT(E76)=TRUE,"","X")</f>
        <v/>
      </c>
      <c r="T76" s="1864" t="str">
        <f>IF(E76&gt;=0=TRUE,"","X")</f>
        <v/>
      </c>
      <c r="U76" s="1865" t="str">
        <f>IF(AND(C76&lt;&gt;"",LEFT(C76,5)&lt;&gt;"&lt;DNSP",ISBLANK(E76))=TRUE,"X","")</f>
        <v/>
      </c>
    </row>
    <row r="77" spans="1:45" ht="15" customHeight="1">
      <c r="C77" s="2698"/>
      <c r="D77" s="1284" t="s">
        <v>733</v>
      </c>
      <c r="E77" s="375"/>
      <c r="F77" s="66"/>
      <c r="G77" s="66"/>
      <c r="H77" s="66"/>
      <c r="I77" s="66"/>
      <c r="J77" s="66"/>
      <c r="K77" s="66"/>
      <c r="L77" s="66"/>
      <c r="M77" s="66"/>
      <c r="N77" s="66"/>
      <c r="P77" s="3607"/>
      <c r="Q77" s="3608"/>
      <c r="R77" s="3609"/>
      <c r="S77" s="1264" t="str">
        <f t="shared" ref="S77:S82" si="37">IF(ISNONTEXT(E77)=TRUE,"","X")</f>
        <v/>
      </c>
      <c r="T77" s="335" t="str">
        <f t="shared" ref="T77:T82" si="38">IF(E77&gt;=0=TRUE,"","X")</f>
        <v/>
      </c>
      <c r="U77" s="1259" t="str">
        <f>IF(AND(C77&lt;&gt;"",LEFT(C77,5)&lt;&gt;"&lt;DNSP",ISBLANK(E77))=TRUE,"X","")</f>
        <v/>
      </c>
    </row>
    <row r="78" spans="1:45" ht="15" customHeight="1">
      <c r="B78" s="2961" t="s">
        <v>3353</v>
      </c>
      <c r="C78" s="2699"/>
      <c r="D78" s="1290" t="s">
        <v>733</v>
      </c>
      <c r="E78" s="382"/>
      <c r="F78" s="66"/>
      <c r="G78" s="66"/>
      <c r="H78" s="66"/>
      <c r="I78" s="66"/>
      <c r="J78" s="66"/>
      <c r="K78" s="66"/>
      <c r="L78" s="66"/>
      <c r="M78" s="66"/>
      <c r="N78" s="66"/>
      <c r="P78" s="3607"/>
      <c r="Q78" s="3608"/>
      <c r="R78" s="3609"/>
      <c r="S78" s="1264" t="str">
        <f t="shared" si="37"/>
        <v/>
      </c>
      <c r="T78" s="335" t="str">
        <f t="shared" si="38"/>
        <v/>
      </c>
      <c r="U78" s="1259" t="str">
        <f>IF(AND(C78&lt;&gt;"",LEFT(C78,5)&lt;&gt;"&lt;DNSP",ISBLANK(E78))=TRUE,"X","")</f>
        <v/>
      </c>
    </row>
    <row r="79" spans="1:45" ht="15" customHeight="1">
      <c r="A79" s="1785"/>
      <c r="C79" s="75" t="s">
        <v>901</v>
      </c>
      <c r="D79" s="58"/>
      <c r="E79" s="77"/>
      <c r="F79" s="66"/>
      <c r="G79" s="66"/>
      <c r="H79" s="66"/>
      <c r="I79" s="66"/>
      <c r="J79" s="66"/>
      <c r="K79" s="66"/>
      <c r="L79" s="66"/>
      <c r="M79" s="66"/>
      <c r="N79" s="66"/>
      <c r="P79" s="3607"/>
      <c r="Q79" s="3608"/>
      <c r="R79" s="3609"/>
      <c r="S79" s="2201"/>
      <c r="T79" s="2202"/>
      <c r="U79" s="2203"/>
    </row>
    <row r="80" spans="1:45" ht="15" customHeight="1">
      <c r="A80" s="1785"/>
      <c r="B80" s="12"/>
      <c r="C80" s="1356" t="str">
        <f>IF(C76="","",C76)</f>
        <v/>
      </c>
      <c r="D80" s="1287" t="s">
        <v>733</v>
      </c>
      <c r="E80" s="381"/>
      <c r="F80" s="66"/>
      <c r="G80" s="66"/>
      <c r="H80" s="66"/>
      <c r="I80" s="66"/>
      <c r="J80" s="66"/>
      <c r="K80" s="66"/>
      <c r="L80" s="66"/>
      <c r="M80" s="66"/>
      <c r="N80" s="66"/>
      <c r="P80" s="3607"/>
      <c r="Q80" s="3608"/>
      <c r="R80" s="3609"/>
      <c r="S80" s="1264" t="str">
        <f t="shared" si="37"/>
        <v/>
      </c>
      <c r="T80" s="335" t="str">
        <f t="shared" si="38"/>
        <v/>
      </c>
      <c r="U80" s="1259" t="str">
        <f>IF(AND(C80&lt;&gt;"",LEFT(C80,5)&lt;&gt;"&lt;DNSP",ISBLANK(E80))=TRUE,"X","")</f>
        <v/>
      </c>
    </row>
    <row r="81" spans="1:30" ht="15" customHeight="1">
      <c r="B81" s="3078"/>
      <c r="C81" s="1358" t="str">
        <f>IF(C77="","",C77)</f>
        <v/>
      </c>
      <c r="D81" s="1284" t="s">
        <v>733</v>
      </c>
      <c r="E81" s="375"/>
      <c r="F81" s="66"/>
      <c r="G81" s="66"/>
      <c r="H81" s="66"/>
      <c r="I81" s="66"/>
      <c r="J81" s="66"/>
      <c r="K81" s="66"/>
      <c r="L81" s="66"/>
      <c r="M81" s="66"/>
      <c r="N81" s="66"/>
      <c r="P81" s="3607"/>
      <c r="Q81" s="3608"/>
      <c r="R81" s="3609"/>
      <c r="S81" s="1264" t="str">
        <f t="shared" si="37"/>
        <v/>
      </c>
      <c r="T81" s="335" t="str">
        <f t="shared" si="38"/>
        <v/>
      </c>
      <c r="U81" s="1259" t="str">
        <f>IF(AND(C81&lt;&gt;"",LEFT(C81,5)&lt;&gt;"&lt;DNSP",ISBLANK(E81))=TRUE,"X","")</f>
        <v/>
      </c>
    </row>
    <row r="82" spans="1:30" ht="15" customHeight="1">
      <c r="A82" s="3808" t="s">
        <v>3378</v>
      </c>
      <c r="B82" s="3808"/>
      <c r="C82" s="1359" t="str">
        <f>IF(C78="","",C78)</f>
        <v/>
      </c>
      <c r="D82" s="1290" t="s">
        <v>733</v>
      </c>
      <c r="E82" s="382"/>
      <c r="F82" s="66"/>
      <c r="G82" s="66"/>
      <c r="H82" s="66"/>
      <c r="I82" s="66"/>
      <c r="J82" s="66"/>
      <c r="K82" s="66"/>
      <c r="L82" s="66"/>
      <c r="M82" s="66"/>
      <c r="N82" s="66"/>
      <c r="P82" s="3821"/>
      <c r="Q82" s="3822"/>
      <c r="R82" s="3823"/>
      <c r="S82" s="1265" t="str">
        <f t="shared" si="37"/>
        <v/>
      </c>
      <c r="T82" s="1260" t="str">
        <f t="shared" si="38"/>
        <v/>
      </c>
      <c r="U82" s="1262" t="str">
        <f>IF(AND(C82&lt;&gt;"",LEFT(C82,5)&lt;&gt;"&lt;DNSP",ISBLANK(E82))=TRUE,"X","")</f>
        <v/>
      </c>
    </row>
    <row r="83" spans="1:30" ht="15" customHeight="1">
      <c r="A83" s="3808"/>
      <c r="B83" s="3808"/>
      <c r="C83" s="66"/>
      <c r="D83" s="66"/>
      <c r="E83" s="66"/>
      <c r="F83" s="66"/>
      <c r="G83" s="66"/>
      <c r="H83" s="66"/>
      <c r="I83" s="66"/>
      <c r="J83" s="66"/>
      <c r="K83" s="66"/>
      <c r="L83" s="66"/>
      <c r="M83" s="66"/>
      <c r="N83" s="66"/>
    </row>
    <row r="84" spans="1:30" ht="20" customHeight="1">
      <c r="A84" s="40"/>
      <c r="B84" s="3077"/>
      <c r="C84" s="2487" t="s">
        <v>3078</v>
      </c>
      <c r="D84" s="2487"/>
      <c r="E84" s="2487"/>
      <c r="F84" s="2487"/>
      <c r="G84" s="2487"/>
      <c r="H84" s="2487"/>
      <c r="I84" s="2487"/>
      <c r="J84" s="2487"/>
      <c r="K84" s="2487"/>
      <c r="L84" s="2487"/>
      <c r="M84" s="2487"/>
      <c r="N84" s="66"/>
    </row>
    <row r="85" spans="1:30" ht="15" customHeight="1">
      <c r="C85" s="74"/>
      <c r="D85" s="74"/>
      <c r="E85" s="74"/>
      <c r="F85" s="74"/>
      <c r="G85" s="74"/>
      <c r="H85" s="66"/>
      <c r="I85" s="66"/>
      <c r="J85" s="66"/>
      <c r="K85" s="66"/>
      <c r="L85" s="66"/>
      <c r="M85" s="66"/>
      <c r="N85" s="66"/>
    </row>
    <row r="86" spans="1:30" ht="18" customHeight="1">
      <c r="A86" s="1898"/>
      <c r="B86" s="1982"/>
      <c r="C86" s="66"/>
      <c r="D86" s="66"/>
      <c r="E86" s="3827" t="s">
        <v>2826</v>
      </c>
      <c r="F86" s="3828"/>
      <c r="G86" s="3828"/>
      <c r="H86" s="3828" t="s">
        <v>2806</v>
      </c>
      <c r="I86" s="3828"/>
      <c r="J86" s="3828"/>
      <c r="K86" s="3828" t="s">
        <v>903</v>
      </c>
      <c r="L86" s="3828"/>
      <c r="M86" s="3829"/>
      <c r="N86" s="66"/>
    </row>
    <row r="87" spans="1:30" ht="18" customHeight="1">
      <c r="A87" s="1898"/>
      <c r="B87" s="1982"/>
      <c r="C87" s="66"/>
      <c r="D87" s="66"/>
      <c r="E87" s="3830" t="s">
        <v>2742</v>
      </c>
      <c r="F87" s="3831"/>
      <c r="G87" s="3831"/>
      <c r="H87" s="3832" t="s">
        <v>2742</v>
      </c>
      <c r="I87" s="3832"/>
      <c r="J87" s="3832"/>
      <c r="K87" s="3832" t="s">
        <v>2742</v>
      </c>
      <c r="L87" s="3832"/>
      <c r="M87" s="3833"/>
      <c r="N87" s="66"/>
      <c r="P87" s="3740" t="s">
        <v>1568</v>
      </c>
      <c r="Q87" s="3741"/>
      <c r="R87" s="3834"/>
      <c r="S87" s="1477" t="s">
        <v>1544</v>
      </c>
      <c r="T87" s="1478" t="s">
        <v>1545</v>
      </c>
      <c r="U87" s="1638" t="s">
        <v>2819</v>
      </c>
      <c r="V87" s="1477" t="s">
        <v>1544</v>
      </c>
      <c r="W87" s="1478" t="s">
        <v>1545</v>
      </c>
      <c r="X87" s="1687" t="s">
        <v>2819</v>
      </c>
      <c r="Y87" s="2267" t="s">
        <v>1544</v>
      </c>
      <c r="Z87" s="1478" t="s">
        <v>1545</v>
      </c>
      <c r="AA87" s="1638" t="s">
        <v>2819</v>
      </c>
      <c r="AB87" s="2267" t="s">
        <v>1544</v>
      </c>
      <c r="AC87" s="1478" t="s">
        <v>1545</v>
      </c>
      <c r="AD87" s="1687" t="s">
        <v>2819</v>
      </c>
    </row>
    <row r="88" spans="1:30" ht="29" customHeight="1">
      <c r="B88" s="207"/>
      <c r="C88" s="1272" t="s">
        <v>3125</v>
      </c>
      <c r="D88" s="58" t="s">
        <v>1140</v>
      </c>
      <c r="E88" s="2703" t="s">
        <v>1478</v>
      </c>
      <c r="F88" s="2704" t="s">
        <v>1483</v>
      </c>
      <c r="G88" s="2705" t="s">
        <v>1351</v>
      </c>
      <c r="H88" s="2703" t="s">
        <v>1478</v>
      </c>
      <c r="I88" s="2706" t="s">
        <v>1483</v>
      </c>
      <c r="J88" s="2705" t="s">
        <v>1351</v>
      </c>
      <c r="K88" s="2703" t="s">
        <v>1478</v>
      </c>
      <c r="L88" s="2706" t="s">
        <v>1483</v>
      </c>
      <c r="M88" s="2705" t="s">
        <v>1351</v>
      </c>
      <c r="N88" s="66"/>
      <c r="P88" s="3493" t="s">
        <v>1554</v>
      </c>
      <c r="Q88" s="3494"/>
      <c r="R88" s="3495"/>
      <c r="S88" s="3493" t="s">
        <v>2852</v>
      </c>
      <c r="T88" s="3494"/>
      <c r="U88" s="3495"/>
      <c r="V88" s="3493" t="s">
        <v>3436</v>
      </c>
      <c r="W88" s="3494"/>
      <c r="X88" s="3495"/>
      <c r="Y88" s="3493" t="s">
        <v>2853</v>
      </c>
      <c r="Z88" s="3494"/>
      <c r="AA88" s="3495"/>
      <c r="AB88" s="3493" t="s">
        <v>2854</v>
      </c>
      <c r="AC88" s="3494"/>
      <c r="AD88" s="3495"/>
    </row>
    <row r="89" spans="1:30" ht="15" customHeight="1">
      <c r="B89" s="207"/>
      <c r="C89" s="2707"/>
      <c r="D89" s="1287" t="s">
        <v>733</v>
      </c>
      <c r="E89" s="2222">
        <f t="shared" ref="E89:E147" si="39">SUM(F89:G89)</f>
        <v>0</v>
      </c>
      <c r="F89" s="1357"/>
      <c r="G89" s="2929"/>
      <c r="H89" s="2222">
        <f>SUM(I89:J89)</f>
        <v>0</v>
      </c>
      <c r="I89" s="1357"/>
      <c r="J89" s="2929"/>
      <c r="K89" s="2222">
        <f t="shared" ref="K89:K148" si="40">SUM(L89:M89)</f>
        <v>0</v>
      </c>
      <c r="L89" s="2708">
        <f t="shared" ref="L89:L104" si="41">F89-I89</f>
        <v>0</v>
      </c>
      <c r="M89" s="3302"/>
      <c r="N89" s="66"/>
      <c r="P89" s="3462" t="s">
        <v>1630</v>
      </c>
      <c r="Q89" s="3463"/>
      <c r="R89" s="3464"/>
      <c r="S89" s="1671" t="str">
        <f t="shared" ref="S89:S148" si="42">IF(ISNONTEXT(F89)=TRUE,"","X")</f>
        <v/>
      </c>
      <c r="T89" s="1672" t="str">
        <f t="shared" ref="T89:T148" si="43">IF(F89&gt;=0=TRUE,"","X")</f>
        <v/>
      </c>
      <c r="U89" s="1685" t="str">
        <f t="shared" ref="U89:U148" si="44">IF(AND(C89&lt;&gt;"",LEFT(C89,5)&lt;&gt;"&lt;DNSP",ISBLANK(F89))=TRUE,"X","")</f>
        <v/>
      </c>
      <c r="V89" s="3276" t="str">
        <f t="shared" ref="V89:V148" si="45">IF(ISNONTEXT(G89)=TRUE,"","X")</f>
        <v/>
      </c>
      <c r="W89" s="3277" t="str">
        <f t="shared" ref="W89:W148" si="46">IF(G89&gt;=0=TRUE,"","X")</f>
        <v/>
      </c>
      <c r="X89" s="3278" t="str">
        <f>IF(AND(OR('Business &amp; other details'!$N$13="Ausgrid",'Business &amp; other details'!$N$13="Evoenergy Distribution"),ISBLANK(G89),C89&lt;&gt;""),"X","")</f>
        <v/>
      </c>
      <c r="Y89" s="1671" t="str">
        <f>IF(ISNONTEXT(I89)=TRUE,"","X")</f>
        <v/>
      </c>
      <c r="Z89" s="1717"/>
      <c r="AA89" s="1685" t="str">
        <f>IF(AND(C89&lt;&gt;"",LEFT(C89,5)&lt;&gt;"&lt;DNSP",ISBLANK(I89))=TRUE,"X","")</f>
        <v/>
      </c>
      <c r="AB89" s="3276" t="str">
        <f>IF(ISNONTEXT(J89)=TRUE,"","X")</f>
        <v/>
      </c>
      <c r="AC89" s="3277"/>
      <c r="AD89" s="3278" t="str">
        <f>IF(AND(OR('Business &amp; other details'!$N$13="Ausgrid",'Business &amp; other details'!$N$13="Evoenergy Distribution"),ISBLANK(J89),C89&lt;&gt;""),"X","")</f>
        <v/>
      </c>
    </row>
    <row r="90" spans="1:30" ht="15" customHeight="1">
      <c r="B90" s="207"/>
      <c r="C90" s="1380"/>
      <c r="D90" s="1284" t="s">
        <v>733</v>
      </c>
      <c r="E90" s="2223">
        <f t="shared" si="39"/>
        <v>0</v>
      </c>
      <c r="F90" s="1276"/>
      <c r="G90" s="2926"/>
      <c r="H90" s="2223">
        <f t="shared" ref="H90:H148" si="47">SUM(I90:J90)</f>
        <v>0</v>
      </c>
      <c r="I90" s="1276"/>
      <c r="J90" s="2926"/>
      <c r="K90" s="2223">
        <f t="shared" si="40"/>
        <v>0</v>
      </c>
      <c r="L90" s="2702">
        <f t="shared" si="41"/>
        <v>0</v>
      </c>
      <c r="M90" s="3303"/>
      <c r="N90" s="66"/>
      <c r="P90" s="3465"/>
      <c r="Q90" s="3466"/>
      <c r="R90" s="3467"/>
      <c r="S90" s="1264" t="str">
        <f t="shared" si="42"/>
        <v/>
      </c>
      <c r="T90" s="335" t="str">
        <f t="shared" si="43"/>
        <v/>
      </c>
      <c r="U90" s="1259" t="str">
        <f t="shared" si="44"/>
        <v/>
      </c>
      <c r="V90" s="3157" t="str">
        <f t="shared" si="45"/>
        <v/>
      </c>
      <c r="W90" s="3158" t="str">
        <f t="shared" si="46"/>
        <v/>
      </c>
      <c r="X90" s="3159" t="str">
        <f>IF(AND(OR('Business &amp; other details'!$N$13="Ausgrid",'Business &amp; other details'!$N$13="Evoenergy Distribution"),ISBLANK(G90),C90&lt;&gt;""),"X","")</f>
        <v/>
      </c>
      <c r="Y90" s="1264" t="str">
        <f t="shared" ref="Y90:Y148" si="48">IF(ISNONTEXT(I90)=TRUE,"","X")</f>
        <v/>
      </c>
      <c r="Z90" s="346"/>
      <c r="AA90" s="1259" t="str">
        <f t="shared" ref="AA90:AA148" si="49">IF(AND(C90&lt;&gt;"",LEFT(C90,5)&lt;&gt;"&lt;DNSP",ISBLANK(I90))=TRUE,"X","")</f>
        <v/>
      </c>
      <c r="AB90" s="3157" t="str">
        <f t="shared" ref="AB90:AB148" si="50">IF(ISNONTEXT(J90)=TRUE,"","X")</f>
        <v/>
      </c>
      <c r="AC90" s="3158"/>
      <c r="AD90" s="3159" t="str">
        <f>IF(AND(OR('Business &amp; other details'!$N$13="Ausgrid",'Business &amp; other details'!$N$13="Evoenergy Distribution"),ISBLANK(J90),C90&lt;&gt;""),"X","")</f>
        <v/>
      </c>
    </row>
    <row r="91" spans="1:30" ht="15" customHeight="1">
      <c r="B91" s="207"/>
      <c r="C91" s="1380"/>
      <c r="D91" s="1284" t="s">
        <v>733</v>
      </c>
      <c r="E91" s="2223">
        <f t="shared" si="39"/>
        <v>0</v>
      </c>
      <c r="F91" s="1276"/>
      <c r="G91" s="2926"/>
      <c r="H91" s="2223">
        <f t="shared" si="47"/>
        <v>0</v>
      </c>
      <c r="I91" s="1276"/>
      <c r="J91" s="2926"/>
      <c r="K91" s="2223">
        <f t="shared" si="40"/>
        <v>0</v>
      </c>
      <c r="L91" s="2702">
        <f t="shared" si="41"/>
        <v>0</v>
      </c>
      <c r="M91" s="3303"/>
      <c r="N91" s="66"/>
      <c r="P91" s="3465"/>
      <c r="Q91" s="3466"/>
      <c r="R91" s="3467"/>
      <c r="S91" s="1264" t="str">
        <f t="shared" si="42"/>
        <v/>
      </c>
      <c r="T91" s="335" t="str">
        <f t="shared" si="43"/>
        <v/>
      </c>
      <c r="U91" s="1259" t="str">
        <f t="shared" si="44"/>
        <v/>
      </c>
      <c r="V91" s="3157" t="str">
        <f t="shared" si="45"/>
        <v/>
      </c>
      <c r="W91" s="3158" t="str">
        <f t="shared" si="46"/>
        <v/>
      </c>
      <c r="X91" s="3159" t="str">
        <f>IF(AND(OR('Business &amp; other details'!$N$13="Ausgrid",'Business &amp; other details'!$N$13="Evoenergy Distribution"),ISBLANK(G91),C91&lt;&gt;""),"X","")</f>
        <v/>
      </c>
      <c r="Y91" s="1264" t="str">
        <f t="shared" si="48"/>
        <v/>
      </c>
      <c r="Z91" s="346"/>
      <c r="AA91" s="1259" t="str">
        <f t="shared" si="49"/>
        <v/>
      </c>
      <c r="AB91" s="3157" t="str">
        <f t="shared" si="50"/>
        <v/>
      </c>
      <c r="AC91" s="3158"/>
      <c r="AD91" s="3159" t="str">
        <f>IF(AND(OR('Business &amp; other details'!$N$13="Ausgrid",'Business &amp; other details'!$N$13="Evoenergy Distribution"),ISBLANK(J91),C91&lt;&gt;""),"X","")</f>
        <v/>
      </c>
    </row>
    <row r="92" spans="1:30" ht="15" customHeight="1">
      <c r="B92" s="207"/>
      <c r="C92" s="1380"/>
      <c r="D92" s="1284" t="s">
        <v>733</v>
      </c>
      <c r="E92" s="2223">
        <f t="shared" si="39"/>
        <v>0</v>
      </c>
      <c r="F92" s="1276"/>
      <c r="G92" s="2926"/>
      <c r="H92" s="2223">
        <f t="shared" si="47"/>
        <v>0</v>
      </c>
      <c r="I92" s="1276"/>
      <c r="J92" s="2926"/>
      <c r="K92" s="2223">
        <f t="shared" si="40"/>
        <v>0</v>
      </c>
      <c r="L92" s="2702">
        <f t="shared" si="41"/>
        <v>0</v>
      </c>
      <c r="M92" s="3303"/>
      <c r="N92" s="66"/>
      <c r="P92" s="3465"/>
      <c r="Q92" s="3466"/>
      <c r="R92" s="3467"/>
      <c r="S92" s="1264" t="str">
        <f t="shared" si="42"/>
        <v/>
      </c>
      <c r="T92" s="335" t="str">
        <f t="shared" si="43"/>
        <v/>
      </c>
      <c r="U92" s="1259" t="str">
        <f t="shared" si="44"/>
        <v/>
      </c>
      <c r="V92" s="3157" t="str">
        <f t="shared" si="45"/>
        <v/>
      </c>
      <c r="W92" s="3158" t="str">
        <f t="shared" si="46"/>
        <v/>
      </c>
      <c r="X92" s="3159" t="str">
        <f>IF(AND(OR('Business &amp; other details'!$N$13="Ausgrid",'Business &amp; other details'!$N$13="Evoenergy Distribution"),ISBLANK(G92),C92&lt;&gt;""),"X","")</f>
        <v/>
      </c>
      <c r="Y92" s="1264" t="str">
        <f t="shared" si="48"/>
        <v/>
      </c>
      <c r="Z92" s="346"/>
      <c r="AA92" s="1259" t="str">
        <f t="shared" si="49"/>
        <v/>
      </c>
      <c r="AB92" s="3157" t="str">
        <f t="shared" si="50"/>
        <v/>
      </c>
      <c r="AC92" s="3158"/>
      <c r="AD92" s="3159" t="str">
        <f>IF(AND(OR('Business &amp; other details'!$N$13="Ausgrid",'Business &amp; other details'!$N$13="Evoenergy Distribution"),ISBLANK(J92),C92&lt;&gt;""),"X","")</f>
        <v/>
      </c>
    </row>
    <row r="93" spans="1:30" ht="15" customHeight="1">
      <c r="B93" s="207"/>
      <c r="C93" s="1380"/>
      <c r="D93" s="1284" t="s">
        <v>733</v>
      </c>
      <c r="E93" s="2223">
        <f t="shared" si="39"/>
        <v>0</v>
      </c>
      <c r="F93" s="1276"/>
      <c r="G93" s="2926"/>
      <c r="H93" s="2223">
        <f t="shared" si="47"/>
        <v>0</v>
      </c>
      <c r="I93" s="1276"/>
      <c r="J93" s="2926"/>
      <c r="K93" s="2223">
        <f t="shared" si="40"/>
        <v>0</v>
      </c>
      <c r="L93" s="2702">
        <f t="shared" si="41"/>
        <v>0</v>
      </c>
      <c r="M93" s="3303"/>
      <c r="N93" s="66"/>
      <c r="P93" s="3465"/>
      <c r="Q93" s="3466"/>
      <c r="R93" s="3467"/>
      <c r="S93" s="1264" t="str">
        <f t="shared" si="42"/>
        <v/>
      </c>
      <c r="T93" s="335" t="str">
        <f t="shared" si="43"/>
        <v/>
      </c>
      <c r="U93" s="1259" t="str">
        <f t="shared" si="44"/>
        <v/>
      </c>
      <c r="V93" s="3157" t="str">
        <f t="shared" si="45"/>
        <v/>
      </c>
      <c r="W93" s="3158" t="str">
        <f t="shared" si="46"/>
        <v/>
      </c>
      <c r="X93" s="3159" t="str">
        <f>IF(AND(OR('Business &amp; other details'!$N$13="Ausgrid",'Business &amp; other details'!$N$13="Evoenergy Distribution"),ISBLANK(G93),C93&lt;&gt;""),"X","")</f>
        <v/>
      </c>
      <c r="Y93" s="1264" t="str">
        <f t="shared" si="48"/>
        <v/>
      </c>
      <c r="Z93" s="346"/>
      <c r="AA93" s="1259" t="str">
        <f t="shared" si="49"/>
        <v/>
      </c>
      <c r="AB93" s="3157" t="str">
        <f t="shared" si="50"/>
        <v/>
      </c>
      <c r="AC93" s="3158"/>
      <c r="AD93" s="3159" t="str">
        <f>IF(AND(OR('Business &amp; other details'!$N$13="Ausgrid",'Business &amp; other details'!$N$13="Evoenergy Distribution"),ISBLANK(J93),C93&lt;&gt;""),"X","")</f>
        <v/>
      </c>
    </row>
    <row r="94" spans="1:30" ht="15" customHeight="1">
      <c r="B94" s="207"/>
      <c r="C94" s="1380"/>
      <c r="D94" s="1284" t="s">
        <v>733</v>
      </c>
      <c r="E94" s="2223">
        <f t="shared" si="39"/>
        <v>0</v>
      </c>
      <c r="F94" s="1276"/>
      <c r="G94" s="2926"/>
      <c r="H94" s="2223">
        <f t="shared" si="47"/>
        <v>0</v>
      </c>
      <c r="I94" s="1276"/>
      <c r="J94" s="2926"/>
      <c r="K94" s="2223">
        <f t="shared" si="40"/>
        <v>0</v>
      </c>
      <c r="L94" s="2702">
        <f t="shared" si="41"/>
        <v>0</v>
      </c>
      <c r="M94" s="3303"/>
      <c r="N94" s="66"/>
      <c r="P94" s="3465"/>
      <c r="Q94" s="3466"/>
      <c r="R94" s="3467"/>
      <c r="S94" s="1264" t="str">
        <f t="shared" si="42"/>
        <v/>
      </c>
      <c r="T94" s="335" t="str">
        <f t="shared" si="43"/>
        <v/>
      </c>
      <c r="U94" s="1259" t="str">
        <f t="shared" si="44"/>
        <v/>
      </c>
      <c r="V94" s="3157" t="str">
        <f t="shared" si="45"/>
        <v/>
      </c>
      <c r="W94" s="3158" t="str">
        <f t="shared" si="46"/>
        <v/>
      </c>
      <c r="X94" s="3159" t="str">
        <f>IF(AND(OR('Business &amp; other details'!$N$13="Ausgrid",'Business &amp; other details'!$N$13="Evoenergy Distribution"),ISBLANK(G94),C94&lt;&gt;""),"X","")</f>
        <v/>
      </c>
      <c r="Y94" s="1264" t="str">
        <f t="shared" si="48"/>
        <v/>
      </c>
      <c r="Z94" s="346"/>
      <c r="AA94" s="1259" t="str">
        <f t="shared" si="49"/>
        <v/>
      </c>
      <c r="AB94" s="3157" t="str">
        <f t="shared" si="50"/>
        <v/>
      </c>
      <c r="AC94" s="3158"/>
      <c r="AD94" s="3159" t="str">
        <f>IF(AND(OR('Business &amp; other details'!$N$13="Ausgrid",'Business &amp; other details'!$N$13="Evoenergy Distribution"),ISBLANK(J94),C94&lt;&gt;""),"X","")</f>
        <v/>
      </c>
    </row>
    <row r="95" spans="1:30" ht="15" customHeight="1">
      <c r="B95" s="207"/>
      <c r="C95" s="1380"/>
      <c r="D95" s="1284" t="s">
        <v>733</v>
      </c>
      <c r="E95" s="2223">
        <f t="shared" si="39"/>
        <v>0</v>
      </c>
      <c r="F95" s="1276"/>
      <c r="G95" s="2926"/>
      <c r="H95" s="2223">
        <f t="shared" si="47"/>
        <v>0</v>
      </c>
      <c r="I95" s="1276"/>
      <c r="J95" s="2926"/>
      <c r="K95" s="2223">
        <f t="shared" si="40"/>
        <v>0</v>
      </c>
      <c r="L95" s="2702">
        <f t="shared" si="41"/>
        <v>0</v>
      </c>
      <c r="M95" s="3303"/>
      <c r="N95" s="66"/>
      <c r="P95" s="3465"/>
      <c r="Q95" s="3466"/>
      <c r="R95" s="3467"/>
      <c r="S95" s="1264" t="str">
        <f t="shared" si="42"/>
        <v/>
      </c>
      <c r="T95" s="335" t="str">
        <f t="shared" si="43"/>
        <v/>
      </c>
      <c r="U95" s="1259" t="str">
        <f t="shared" si="44"/>
        <v/>
      </c>
      <c r="V95" s="3157" t="str">
        <f t="shared" si="45"/>
        <v/>
      </c>
      <c r="W95" s="3158" t="str">
        <f t="shared" si="46"/>
        <v/>
      </c>
      <c r="X95" s="3159" t="str">
        <f>IF(AND(OR('Business &amp; other details'!$N$13="Ausgrid",'Business &amp; other details'!$N$13="Evoenergy Distribution"),ISBLANK(G95),C95&lt;&gt;""),"X","")</f>
        <v/>
      </c>
      <c r="Y95" s="1264" t="str">
        <f t="shared" si="48"/>
        <v/>
      </c>
      <c r="Z95" s="346"/>
      <c r="AA95" s="1259" t="str">
        <f t="shared" si="49"/>
        <v/>
      </c>
      <c r="AB95" s="3157" t="str">
        <f t="shared" si="50"/>
        <v/>
      </c>
      <c r="AC95" s="3158"/>
      <c r="AD95" s="3159" t="str">
        <f>IF(AND(OR('Business &amp; other details'!$N$13="Ausgrid",'Business &amp; other details'!$N$13="Evoenergy Distribution"),ISBLANK(J95),C95&lt;&gt;""),"X","")</f>
        <v/>
      </c>
    </row>
    <row r="96" spans="1:30" ht="15" customHeight="1">
      <c r="B96" s="207"/>
      <c r="C96" s="1380"/>
      <c r="D96" s="1284" t="s">
        <v>733</v>
      </c>
      <c r="E96" s="2223">
        <f t="shared" si="39"/>
        <v>0</v>
      </c>
      <c r="F96" s="1276"/>
      <c r="G96" s="2926"/>
      <c r="H96" s="2223">
        <f t="shared" si="47"/>
        <v>0</v>
      </c>
      <c r="I96" s="1276"/>
      <c r="J96" s="2926"/>
      <c r="K96" s="2223">
        <f t="shared" si="40"/>
        <v>0</v>
      </c>
      <c r="L96" s="2702">
        <f t="shared" si="41"/>
        <v>0</v>
      </c>
      <c r="M96" s="3303"/>
      <c r="N96" s="66"/>
      <c r="P96" s="3465"/>
      <c r="Q96" s="3466"/>
      <c r="R96" s="3467"/>
      <c r="S96" s="1264" t="str">
        <f t="shared" si="42"/>
        <v/>
      </c>
      <c r="T96" s="335" t="str">
        <f t="shared" si="43"/>
        <v/>
      </c>
      <c r="U96" s="1259" t="str">
        <f t="shared" si="44"/>
        <v/>
      </c>
      <c r="V96" s="3157" t="str">
        <f t="shared" si="45"/>
        <v/>
      </c>
      <c r="W96" s="3158" t="str">
        <f t="shared" si="46"/>
        <v/>
      </c>
      <c r="X96" s="3159" t="str">
        <f>IF(AND(OR('Business &amp; other details'!$N$13="Ausgrid",'Business &amp; other details'!$N$13="Evoenergy Distribution"),ISBLANK(G96),C96&lt;&gt;""),"X","")</f>
        <v/>
      </c>
      <c r="Y96" s="1264" t="str">
        <f t="shared" si="48"/>
        <v/>
      </c>
      <c r="Z96" s="346"/>
      <c r="AA96" s="1259" t="str">
        <f t="shared" si="49"/>
        <v/>
      </c>
      <c r="AB96" s="3157" t="str">
        <f t="shared" si="50"/>
        <v/>
      </c>
      <c r="AC96" s="3158"/>
      <c r="AD96" s="3159" t="str">
        <f>IF(AND(OR('Business &amp; other details'!$N$13="Ausgrid",'Business &amp; other details'!$N$13="Evoenergy Distribution"),ISBLANK(J96),C96&lt;&gt;""),"X","")</f>
        <v/>
      </c>
    </row>
    <row r="97" spans="2:30" ht="15" customHeight="1">
      <c r="B97" s="207"/>
      <c r="C97" s="1380"/>
      <c r="D97" s="1284" t="s">
        <v>733</v>
      </c>
      <c r="E97" s="2223">
        <f t="shared" si="39"/>
        <v>0</v>
      </c>
      <c r="F97" s="1276"/>
      <c r="G97" s="2926"/>
      <c r="H97" s="2223">
        <f t="shared" si="47"/>
        <v>0</v>
      </c>
      <c r="I97" s="1276"/>
      <c r="J97" s="2926"/>
      <c r="K97" s="2223">
        <f t="shared" si="40"/>
        <v>0</v>
      </c>
      <c r="L97" s="2702">
        <f t="shared" si="41"/>
        <v>0</v>
      </c>
      <c r="M97" s="3303"/>
      <c r="N97" s="66"/>
      <c r="P97" s="3465"/>
      <c r="Q97" s="3466"/>
      <c r="R97" s="3467"/>
      <c r="S97" s="1264" t="str">
        <f t="shared" si="42"/>
        <v/>
      </c>
      <c r="T97" s="335" t="str">
        <f t="shared" si="43"/>
        <v/>
      </c>
      <c r="U97" s="1259" t="str">
        <f t="shared" si="44"/>
        <v/>
      </c>
      <c r="V97" s="3157" t="str">
        <f t="shared" si="45"/>
        <v/>
      </c>
      <c r="W97" s="3158" t="str">
        <f t="shared" si="46"/>
        <v/>
      </c>
      <c r="X97" s="3159" t="str">
        <f>IF(AND(OR('Business &amp; other details'!$N$13="Ausgrid",'Business &amp; other details'!$N$13="Evoenergy Distribution"),ISBLANK(G97),C97&lt;&gt;""),"X","")</f>
        <v/>
      </c>
      <c r="Y97" s="1264" t="str">
        <f t="shared" si="48"/>
        <v/>
      </c>
      <c r="Z97" s="346"/>
      <c r="AA97" s="1259" t="str">
        <f t="shared" si="49"/>
        <v/>
      </c>
      <c r="AB97" s="3157" t="str">
        <f t="shared" si="50"/>
        <v/>
      </c>
      <c r="AC97" s="3158"/>
      <c r="AD97" s="3159" t="str">
        <f>IF(AND(OR('Business &amp; other details'!$N$13="Ausgrid",'Business &amp; other details'!$N$13="Evoenergy Distribution"),ISBLANK(J97),C97&lt;&gt;""),"X","")</f>
        <v/>
      </c>
    </row>
    <row r="98" spans="2:30" ht="15" customHeight="1">
      <c r="C98" s="1380"/>
      <c r="D98" s="1284" t="s">
        <v>733</v>
      </c>
      <c r="E98" s="2223">
        <f t="shared" si="39"/>
        <v>0</v>
      </c>
      <c r="F98" s="1276"/>
      <c r="G98" s="2926"/>
      <c r="H98" s="2223">
        <f t="shared" si="47"/>
        <v>0</v>
      </c>
      <c r="I98" s="1276"/>
      <c r="J98" s="2926"/>
      <c r="K98" s="2223">
        <f t="shared" si="40"/>
        <v>0</v>
      </c>
      <c r="L98" s="2702">
        <f t="shared" si="41"/>
        <v>0</v>
      </c>
      <c r="M98" s="3303"/>
      <c r="N98" s="66"/>
      <c r="P98" s="3465"/>
      <c r="Q98" s="3466"/>
      <c r="R98" s="3467"/>
      <c r="S98" s="1264" t="str">
        <f t="shared" si="42"/>
        <v/>
      </c>
      <c r="T98" s="335" t="str">
        <f t="shared" si="43"/>
        <v/>
      </c>
      <c r="U98" s="1259" t="str">
        <f t="shared" si="44"/>
        <v/>
      </c>
      <c r="V98" s="3157" t="str">
        <f t="shared" si="45"/>
        <v/>
      </c>
      <c r="W98" s="3158" t="str">
        <f t="shared" si="46"/>
        <v/>
      </c>
      <c r="X98" s="3159" t="str">
        <f>IF(AND(OR('Business &amp; other details'!$N$13="Ausgrid",'Business &amp; other details'!$N$13="Evoenergy Distribution"),ISBLANK(G98),C98&lt;&gt;""),"X","")</f>
        <v/>
      </c>
      <c r="Y98" s="1264" t="str">
        <f t="shared" si="48"/>
        <v/>
      </c>
      <c r="Z98" s="346"/>
      <c r="AA98" s="1259" t="str">
        <f t="shared" si="49"/>
        <v/>
      </c>
      <c r="AB98" s="3157" t="str">
        <f t="shared" si="50"/>
        <v/>
      </c>
      <c r="AC98" s="3158"/>
      <c r="AD98" s="3159" t="str">
        <f>IF(AND(OR('Business &amp; other details'!$N$13="Ausgrid",'Business &amp; other details'!$N$13="Evoenergy Distribution"),ISBLANK(J98),C98&lt;&gt;""),"X","")</f>
        <v/>
      </c>
    </row>
    <row r="99" spans="2:30" ht="15" customHeight="1">
      <c r="C99" s="1380"/>
      <c r="D99" s="1284" t="s">
        <v>733</v>
      </c>
      <c r="E99" s="2223">
        <f t="shared" si="39"/>
        <v>0</v>
      </c>
      <c r="F99" s="1276"/>
      <c r="G99" s="2926"/>
      <c r="H99" s="2223">
        <f t="shared" si="47"/>
        <v>0</v>
      </c>
      <c r="I99" s="1276"/>
      <c r="J99" s="2926"/>
      <c r="K99" s="2223">
        <f t="shared" si="40"/>
        <v>0</v>
      </c>
      <c r="L99" s="2702">
        <f t="shared" si="41"/>
        <v>0</v>
      </c>
      <c r="M99" s="3303"/>
      <c r="N99" s="66"/>
      <c r="P99" s="3465"/>
      <c r="Q99" s="3466"/>
      <c r="R99" s="3467"/>
      <c r="S99" s="1264" t="str">
        <f t="shared" si="42"/>
        <v/>
      </c>
      <c r="T99" s="335" t="str">
        <f t="shared" si="43"/>
        <v/>
      </c>
      <c r="U99" s="1259" t="str">
        <f t="shared" si="44"/>
        <v/>
      </c>
      <c r="V99" s="3157" t="str">
        <f t="shared" si="45"/>
        <v/>
      </c>
      <c r="W99" s="3158" t="str">
        <f t="shared" si="46"/>
        <v/>
      </c>
      <c r="X99" s="3159" t="str">
        <f>IF(AND(OR('Business &amp; other details'!$N$13="Ausgrid",'Business &amp; other details'!$N$13="Evoenergy Distribution"),ISBLANK(G99),C99&lt;&gt;""),"X","")</f>
        <v/>
      </c>
      <c r="Y99" s="1264" t="str">
        <f t="shared" si="48"/>
        <v/>
      </c>
      <c r="Z99" s="346"/>
      <c r="AA99" s="1259" t="str">
        <f t="shared" si="49"/>
        <v/>
      </c>
      <c r="AB99" s="3157" t="str">
        <f t="shared" si="50"/>
        <v/>
      </c>
      <c r="AC99" s="3158"/>
      <c r="AD99" s="3159" t="str">
        <f>IF(AND(OR('Business &amp; other details'!$N$13="Ausgrid",'Business &amp; other details'!$N$13="Evoenergy Distribution"),ISBLANK(J99),C99&lt;&gt;""),"X","")</f>
        <v/>
      </c>
    </row>
    <row r="100" spans="2:30" ht="15" customHeight="1">
      <c r="C100" s="1380"/>
      <c r="D100" s="1284" t="s">
        <v>733</v>
      </c>
      <c r="E100" s="2223">
        <f t="shared" si="39"/>
        <v>0</v>
      </c>
      <c r="F100" s="1276"/>
      <c r="G100" s="2926"/>
      <c r="H100" s="2223">
        <f t="shared" si="47"/>
        <v>0</v>
      </c>
      <c r="I100" s="1276"/>
      <c r="J100" s="2926"/>
      <c r="K100" s="2223">
        <f t="shared" si="40"/>
        <v>0</v>
      </c>
      <c r="L100" s="2702">
        <f t="shared" si="41"/>
        <v>0</v>
      </c>
      <c r="M100" s="3303"/>
      <c r="N100" s="66"/>
      <c r="P100" s="3465"/>
      <c r="Q100" s="3466"/>
      <c r="R100" s="3467"/>
      <c r="S100" s="1264" t="str">
        <f t="shared" si="42"/>
        <v/>
      </c>
      <c r="T100" s="335" t="str">
        <f t="shared" si="43"/>
        <v/>
      </c>
      <c r="U100" s="1259" t="str">
        <f t="shared" si="44"/>
        <v/>
      </c>
      <c r="V100" s="3157" t="str">
        <f t="shared" si="45"/>
        <v/>
      </c>
      <c r="W100" s="3158" t="str">
        <f t="shared" si="46"/>
        <v/>
      </c>
      <c r="X100" s="3159" t="str">
        <f>IF(AND(OR('Business &amp; other details'!$N$13="Ausgrid",'Business &amp; other details'!$N$13="Evoenergy Distribution"),ISBLANK(G100),C100&lt;&gt;""),"X","")</f>
        <v/>
      </c>
      <c r="Y100" s="1264" t="str">
        <f t="shared" si="48"/>
        <v/>
      </c>
      <c r="Z100" s="346"/>
      <c r="AA100" s="1259" t="str">
        <f t="shared" si="49"/>
        <v/>
      </c>
      <c r="AB100" s="3157" t="str">
        <f t="shared" si="50"/>
        <v/>
      </c>
      <c r="AC100" s="3158"/>
      <c r="AD100" s="3159" t="str">
        <f>IF(AND(OR('Business &amp; other details'!$N$13="Ausgrid",'Business &amp; other details'!$N$13="Evoenergy Distribution"),ISBLANK(J100),C100&lt;&gt;""),"X","")</f>
        <v/>
      </c>
    </row>
    <row r="101" spans="2:30" ht="15" customHeight="1">
      <c r="C101" s="1380"/>
      <c r="D101" s="1284" t="s">
        <v>733</v>
      </c>
      <c r="E101" s="2223">
        <f t="shared" si="39"/>
        <v>0</v>
      </c>
      <c r="F101" s="1276"/>
      <c r="G101" s="2926"/>
      <c r="H101" s="2223">
        <f t="shared" si="47"/>
        <v>0</v>
      </c>
      <c r="I101" s="1276"/>
      <c r="J101" s="2926"/>
      <c r="K101" s="2223">
        <f t="shared" si="40"/>
        <v>0</v>
      </c>
      <c r="L101" s="2702">
        <f t="shared" si="41"/>
        <v>0</v>
      </c>
      <c r="M101" s="3303"/>
      <c r="N101" s="66"/>
      <c r="P101" s="3465"/>
      <c r="Q101" s="3466"/>
      <c r="R101" s="3467"/>
      <c r="S101" s="1264" t="str">
        <f t="shared" si="42"/>
        <v/>
      </c>
      <c r="T101" s="335" t="str">
        <f t="shared" si="43"/>
        <v/>
      </c>
      <c r="U101" s="1259" t="str">
        <f t="shared" si="44"/>
        <v/>
      </c>
      <c r="V101" s="3157" t="str">
        <f t="shared" si="45"/>
        <v/>
      </c>
      <c r="W101" s="3158" t="str">
        <f t="shared" si="46"/>
        <v/>
      </c>
      <c r="X101" s="3159" t="str">
        <f>IF(AND(OR('Business &amp; other details'!$N$13="Ausgrid",'Business &amp; other details'!$N$13="Evoenergy Distribution"),ISBLANK(G101),C101&lt;&gt;""),"X","")</f>
        <v/>
      </c>
      <c r="Y101" s="1264" t="str">
        <f t="shared" si="48"/>
        <v/>
      </c>
      <c r="Z101" s="346"/>
      <c r="AA101" s="1259" t="str">
        <f t="shared" si="49"/>
        <v/>
      </c>
      <c r="AB101" s="3157" t="str">
        <f t="shared" si="50"/>
        <v/>
      </c>
      <c r="AC101" s="3158"/>
      <c r="AD101" s="3159" t="str">
        <f>IF(AND(OR('Business &amp; other details'!$N$13="Ausgrid",'Business &amp; other details'!$N$13="Evoenergy Distribution"),ISBLANK(J101),C101&lt;&gt;""),"X","")</f>
        <v/>
      </c>
    </row>
    <row r="102" spans="2:30" ht="15" customHeight="1">
      <c r="C102" s="1380"/>
      <c r="D102" s="1284" t="s">
        <v>733</v>
      </c>
      <c r="E102" s="2223">
        <f t="shared" si="39"/>
        <v>0</v>
      </c>
      <c r="F102" s="1276"/>
      <c r="G102" s="2926"/>
      <c r="H102" s="2223">
        <f t="shared" si="47"/>
        <v>0</v>
      </c>
      <c r="I102" s="1276"/>
      <c r="J102" s="2926"/>
      <c r="K102" s="2223">
        <f t="shared" si="40"/>
        <v>0</v>
      </c>
      <c r="L102" s="2702">
        <f t="shared" si="41"/>
        <v>0</v>
      </c>
      <c r="M102" s="3303"/>
      <c r="N102" s="66"/>
      <c r="P102" s="3465"/>
      <c r="Q102" s="3466"/>
      <c r="R102" s="3467"/>
      <c r="S102" s="1264" t="str">
        <f t="shared" si="42"/>
        <v/>
      </c>
      <c r="T102" s="335" t="str">
        <f t="shared" si="43"/>
        <v/>
      </c>
      <c r="U102" s="1259" t="str">
        <f t="shared" si="44"/>
        <v/>
      </c>
      <c r="V102" s="3157" t="str">
        <f t="shared" si="45"/>
        <v/>
      </c>
      <c r="W102" s="3158" t="str">
        <f t="shared" si="46"/>
        <v/>
      </c>
      <c r="X102" s="3159" t="str">
        <f>IF(AND(OR('Business &amp; other details'!$N$13="Ausgrid",'Business &amp; other details'!$N$13="Evoenergy Distribution"),ISBLANK(G102),C102&lt;&gt;""),"X","")</f>
        <v/>
      </c>
      <c r="Y102" s="1264" t="str">
        <f t="shared" si="48"/>
        <v/>
      </c>
      <c r="Z102" s="346"/>
      <c r="AA102" s="1259" t="str">
        <f t="shared" si="49"/>
        <v/>
      </c>
      <c r="AB102" s="3157" t="str">
        <f t="shared" si="50"/>
        <v/>
      </c>
      <c r="AC102" s="3158"/>
      <c r="AD102" s="3159" t="str">
        <f>IF(AND(OR('Business &amp; other details'!$N$13="Ausgrid",'Business &amp; other details'!$N$13="Evoenergy Distribution"),ISBLANK(J102),C102&lt;&gt;""),"X","")</f>
        <v/>
      </c>
    </row>
    <row r="103" spans="2:30" ht="15" customHeight="1">
      <c r="C103" s="1380"/>
      <c r="D103" s="1284" t="s">
        <v>733</v>
      </c>
      <c r="E103" s="2223">
        <f t="shared" si="39"/>
        <v>0</v>
      </c>
      <c r="F103" s="1276"/>
      <c r="G103" s="2926"/>
      <c r="H103" s="2223">
        <f t="shared" si="47"/>
        <v>0</v>
      </c>
      <c r="I103" s="1276"/>
      <c r="J103" s="2926"/>
      <c r="K103" s="2223">
        <f t="shared" si="40"/>
        <v>0</v>
      </c>
      <c r="L103" s="2702">
        <f t="shared" si="41"/>
        <v>0</v>
      </c>
      <c r="M103" s="3303"/>
      <c r="N103" s="66"/>
      <c r="P103" s="3465"/>
      <c r="Q103" s="3466"/>
      <c r="R103" s="3467"/>
      <c r="S103" s="1264" t="str">
        <f t="shared" si="42"/>
        <v/>
      </c>
      <c r="T103" s="335" t="str">
        <f t="shared" si="43"/>
        <v/>
      </c>
      <c r="U103" s="1259" t="str">
        <f t="shared" si="44"/>
        <v/>
      </c>
      <c r="V103" s="3157" t="str">
        <f t="shared" si="45"/>
        <v/>
      </c>
      <c r="W103" s="3158" t="str">
        <f t="shared" si="46"/>
        <v/>
      </c>
      <c r="X103" s="3159" t="str">
        <f>IF(AND(OR('Business &amp; other details'!$N$13="Ausgrid",'Business &amp; other details'!$N$13="Evoenergy Distribution"),ISBLANK(G103),C103&lt;&gt;""),"X","")</f>
        <v/>
      </c>
      <c r="Y103" s="1264" t="str">
        <f t="shared" si="48"/>
        <v/>
      </c>
      <c r="Z103" s="346"/>
      <c r="AA103" s="1259" t="str">
        <f t="shared" si="49"/>
        <v/>
      </c>
      <c r="AB103" s="3157" t="str">
        <f t="shared" si="50"/>
        <v/>
      </c>
      <c r="AC103" s="3158"/>
      <c r="AD103" s="3159" t="str">
        <f>IF(AND(OR('Business &amp; other details'!$N$13="Ausgrid",'Business &amp; other details'!$N$13="Evoenergy Distribution"),ISBLANK(J103),C103&lt;&gt;""),"X","")</f>
        <v/>
      </c>
    </row>
    <row r="104" spans="2:30" ht="15" customHeight="1">
      <c r="B104" s="12"/>
      <c r="C104" s="1380"/>
      <c r="D104" s="1284" t="s">
        <v>733</v>
      </c>
      <c r="E104" s="2223">
        <f t="shared" si="39"/>
        <v>0</v>
      </c>
      <c r="F104" s="1276"/>
      <c r="G104" s="2926"/>
      <c r="H104" s="2223">
        <f t="shared" si="47"/>
        <v>0</v>
      </c>
      <c r="I104" s="1276"/>
      <c r="J104" s="2926"/>
      <c r="K104" s="2223">
        <f t="shared" si="40"/>
        <v>0</v>
      </c>
      <c r="L104" s="2702">
        <f t="shared" si="41"/>
        <v>0</v>
      </c>
      <c r="M104" s="3303"/>
      <c r="N104" s="66"/>
      <c r="P104" s="3465"/>
      <c r="Q104" s="3466"/>
      <c r="R104" s="3467"/>
      <c r="S104" s="1264" t="str">
        <f t="shared" si="42"/>
        <v/>
      </c>
      <c r="T104" s="335" t="str">
        <f t="shared" si="43"/>
        <v/>
      </c>
      <c r="U104" s="1259" t="str">
        <f t="shared" si="44"/>
        <v/>
      </c>
      <c r="V104" s="3157" t="str">
        <f t="shared" si="45"/>
        <v/>
      </c>
      <c r="W104" s="3158" t="str">
        <f t="shared" si="46"/>
        <v/>
      </c>
      <c r="X104" s="3159" t="str">
        <f>IF(AND(OR('Business &amp; other details'!$N$13="Ausgrid",'Business &amp; other details'!$N$13="Evoenergy Distribution"),ISBLANK(G104),C104&lt;&gt;""),"X","")</f>
        <v/>
      </c>
      <c r="Y104" s="1264" t="str">
        <f t="shared" si="48"/>
        <v/>
      </c>
      <c r="Z104" s="346"/>
      <c r="AA104" s="1259" t="str">
        <f t="shared" si="49"/>
        <v/>
      </c>
      <c r="AB104" s="3157" t="str">
        <f t="shared" si="50"/>
        <v/>
      </c>
      <c r="AC104" s="3158"/>
      <c r="AD104" s="3159" t="str">
        <f>IF(AND(OR('Business &amp; other details'!$N$13="Ausgrid",'Business &amp; other details'!$N$13="Evoenergy Distribution"),ISBLANK(J104),C104&lt;&gt;""),"X","")</f>
        <v/>
      </c>
    </row>
    <row r="105" spans="2:30" ht="15" customHeight="1">
      <c r="B105" s="207"/>
      <c r="C105" s="1380"/>
      <c r="D105" s="1284" t="s">
        <v>733</v>
      </c>
      <c r="E105" s="2223">
        <f t="shared" si="39"/>
        <v>0</v>
      </c>
      <c r="F105" s="1276"/>
      <c r="G105" s="2926"/>
      <c r="H105" s="2223">
        <f t="shared" si="47"/>
        <v>0</v>
      </c>
      <c r="I105" s="1276"/>
      <c r="J105" s="2926"/>
      <c r="K105" s="2223">
        <f t="shared" si="40"/>
        <v>0</v>
      </c>
      <c r="L105" s="2702">
        <f t="shared" ref="L105:L147" si="51">F105-I105</f>
        <v>0</v>
      </c>
      <c r="M105" s="3303"/>
      <c r="N105" s="66"/>
      <c r="P105" s="3465"/>
      <c r="Q105" s="3466"/>
      <c r="R105" s="3467"/>
      <c r="S105" s="1264" t="str">
        <f t="shared" si="42"/>
        <v/>
      </c>
      <c r="T105" s="335" t="str">
        <f t="shared" si="43"/>
        <v/>
      </c>
      <c r="U105" s="1259" t="str">
        <f t="shared" si="44"/>
        <v/>
      </c>
      <c r="V105" s="3157" t="str">
        <f t="shared" si="45"/>
        <v/>
      </c>
      <c r="W105" s="3158" t="str">
        <f t="shared" si="46"/>
        <v/>
      </c>
      <c r="X105" s="3159" t="str">
        <f>IF(AND(OR('Business &amp; other details'!$N$13="Ausgrid",'Business &amp; other details'!$N$13="Evoenergy Distribution"),ISBLANK(G105),C105&lt;&gt;""),"X","")</f>
        <v/>
      </c>
      <c r="Y105" s="1264" t="str">
        <f t="shared" si="48"/>
        <v/>
      </c>
      <c r="Z105" s="346"/>
      <c r="AA105" s="1259" t="str">
        <f t="shared" si="49"/>
        <v/>
      </c>
      <c r="AB105" s="3157" t="str">
        <f t="shared" si="50"/>
        <v/>
      </c>
      <c r="AC105" s="3158"/>
      <c r="AD105" s="3159" t="str">
        <f>IF(AND(OR('Business &amp; other details'!$N$13="Ausgrid",'Business &amp; other details'!$N$13="Evoenergy Distribution"),ISBLANK(J105),C105&lt;&gt;""),"X","")</f>
        <v/>
      </c>
    </row>
    <row r="106" spans="2:30" ht="15" customHeight="1">
      <c r="B106" s="207"/>
      <c r="C106" s="1380"/>
      <c r="D106" s="1284" t="s">
        <v>733</v>
      </c>
      <c r="E106" s="2223">
        <f t="shared" si="39"/>
        <v>0</v>
      </c>
      <c r="F106" s="1276"/>
      <c r="G106" s="2926"/>
      <c r="H106" s="2223">
        <f t="shared" si="47"/>
        <v>0</v>
      </c>
      <c r="I106" s="1276"/>
      <c r="J106" s="2926"/>
      <c r="K106" s="2223">
        <f t="shared" si="40"/>
        <v>0</v>
      </c>
      <c r="L106" s="2702">
        <f t="shared" si="51"/>
        <v>0</v>
      </c>
      <c r="M106" s="3303"/>
      <c r="N106" s="66"/>
      <c r="P106" s="3465"/>
      <c r="Q106" s="3466"/>
      <c r="R106" s="3467"/>
      <c r="S106" s="1264" t="str">
        <f t="shared" si="42"/>
        <v/>
      </c>
      <c r="T106" s="335" t="str">
        <f t="shared" si="43"/>
        <v/>
      </c>
      <c r="U106" s="1259" t="str">
        <f t="shared" si="44"/>
        <v/>
      </c>
      <c r="V106" s="3157" t="str">
        <f t="shared" si="45"/>
        <v/>
      </c>
      <c r="W106" s="3158" t="str">
        <f t="shared" si="46"/>
        <v/>
      </c>
      <c r="X106" s="3159" t="str">
        <f>IF(AND(OR('Business &amp; other details'!$N$13="Ausgrid",'Business &amp; other details'!$N$13="Evoenergy Distribution"),ISBLANK(G106),C106&lt;&gt;""),"X","")</f>
        <v/>
      </c>
      <c r="Y106" s="1264" t="str">
        <f t="shared" si="48"/>
        <v/>
      </c>
      <c r="Z106" s="346"/>
      <c r="AA106" s="1259" t="str">
        <f t="shared" si="49"/>
        <v/>
      </c>
      <c r="AB106" s="3157" t="str">
        <f t="shared" si="50"/>
        <v/>
      </c>
      <c r="AC106" s="3158"/>
      <c r="AD106" s="3159" t="str">
        <f>IF(AND(OR('Business &amp; other details'!$N$13="Ausgrid",'Business &amp; other details'!$N$13="Evoenergy Distribution"),ISBLANK(J106),C106&lt;&gt;""),"X","")</f>
        <v/>
      </c>
    </row>
    <row r="107" spans="2:30" ht="15" customHeight="1">
      <c r="B107" s="207"/>
      <c r="C107" s="1380"/>
      <c r="D107" s="1284" t="s">
        <v>733</v>
      </c>
      <c r="E107" s="2223">
        <f t="shared" si="39"/>
        <v>0</v>
      </c>
      <c r="F107" s="1276"/>
      <c r="G107" s="2926"/>
      <c r="H107" s="2223">
        <f t="shared" si="47"/>
        <v>0</v>
      </c>
      <c r="I107" s="1276"/>
      <c r="J107" s="2926"/>
      <c r="K107" s="2223">
        <f t="shared" si="40"/>
        <v>0</v>
      </c>
      <c r="L107" s="2702">
        <f t="shared" si="51"/>
        <v>0</v>
      </c>
      <c r="M107" s="3303"/>
      <c r="N107" s="66"/>
      <c r="P107" s="3465"/>
      <c r="Q107" s="3466"/>
      <c r="R107" s="3467"/>
      <c r="S107" s="1264" t="str">
        <f t="shared" si="42"/>
        <v/>
      </c>
      <c r="T107" s="335" t="str">
        <f t="shared" si="43"/>
        <v/>
      </c>
      <c r="U107" s="1259" t="str">
        <f t="shared" si="44"/>
        <v/>
      </c>
      <c r="V107" s="3157" t="str">
        <f t="shared" si="45"/>
        <v/>
      </c>
      <c r="W107" s="3158" t="str">
        <f t="shared" si="46"/>
        <v/>
      </c>
      <c r="X107" s="3159" t="str">
        <f>IF(AND(OR('Business &amp; other details'!$N$13="Ausgrid",'Business &amp; other details'!$N$13="Evoenergy Distribution"),ISBLANK(G107),C107&lt;&gt;""),"X","")</f>
        <v/>
      </c>
      <c r="Y107" s="1264" t="str">
        <f t="shared" si="48"/>
        <v/>
      </c>
      <c r="Z107" s="346"/>
      <c r="AA107" s="1259" t="str">
        <f t="shared" si="49"/>
        <v/>
      </c>
      <c r="AB107" s="3157" t="str">
        <f t="shared" si="50"/>
        <v/>
      </c>
      <c r="AC107" s="3158"/>
      <c r="AD107" s="3159" t="str">
        <f>IF(AND(OR('Business &amp; other details'!$N$13="Ausgrid",'Business &amp; other details'!$N$13="Evoenergy Distribution"),ISBLANK(J107),C107&lt;&gt;""),"X","")</f>
        <v/>
      </c>
    </row>
    <row r="108" spans="2:30" ht="15" customHeight="1">
      <c r="B108" s="207"/>
      <c r="C108" s="1380"/>
      <c r="D108" s="1284" t="s">
        <v>733</v>
      </c>
      <c r="E108" s="2223">
        <f t="shared" si="39"/>
        <v>0</v>
      </c>
      <c r="F108" s="1276"/>
      <c r="G108" s="2926"/>
      <c r="H108" s="2223">
        <f t="shared" si="47"/>
        <v>0</v>
      </c>
      <c r="I108" s="1276"/>
      <c r="J108" s="2926"/>
      <c r="K108" s="2223">
        <f t="shared" si="40"/>
        <v>0</v>
      </c>
      <c r="L108" s="2702">
        <f t="shared" si="51"/>
        <v>0</v>
      </c>
      <c r="M108" s="3303"/>
      <c r="N108" s="66"/>
      <c r="P108" s="3465"/>
      <c r="Q108" s="3466"/>
      <c r="R108" s="3467"/>
      <c r="S108" s="1264" t="str">
        <f t="shared" si="42"/>
        <v/>
      </c>
      <c r="T108" s="335" t="str">
        <f t="shared" si="43"/>
        <v/>
      </c>
      <c r="U108" s="1259" t="str">
        <f t="shared" si="44"/>
        <v/>
      </c>
      <c r="V108" s="3157" t="str">
        <f t="shared" si="45"/>
        <v/>
      </c>
      <c r="W108" s="3158" t="str">
        <f t="shared" si="46"/>
        <v/>
      </c>
      <c r="X108" s="3159" t="str">
        <f>IF(AND(OR('Business &amp; other details'!$N$13="Ausgrid",'Business &amp; other details'!$N$13="Evoenergy Distribution"),ISBLANK(G108),C108&lt;&gt;""),"X","")</f>
        <v/>
      </c>
      <c r="Y108" s="1264" t="str">
        <f t="shared" si="48"/>
        <v/>
      </c>
      <c r="Z108" s="346"/>
      <c r="AA108" s="1259" t="str">
        <f t="shared" si="49"/>
        <v/>
      </c>
      <c r="AB108" s="3157" t="str">
        <f t="shared" si="50"/>
        <v/>
      </c>
      <c r="AC108" s="3158"/>
      <c r="AD108" s="3159" t="str">
        <f>IF(AND(OR('Business &amp; other details'!$N$13="Ausgrid",'Business &amp; other details'!$N$13="Evoenergy Distribution"),ISBLANK(J108),C108&lt;&gt;""),"X","")</f>
        <v/>
      </c>
    </row>
    <row r="109" spans="2:30" ht="15" customHeight="1">
      <c r="B109" s="207"/>
      <c r="C109" s="1380"/>
      <c r="D109" s="1284" t="s">
        <v>733</v>
      </c>
      <c r="E109" s="2223">
        <f t="shared" si="39"/>
        <v>0</v>
      </c>
      <c r="F109" s="1276"/>
      <c r="G109" s="2926"/>
      <c r="H109" s="2223">
        <f t="shared" si="47"/>
        <v>0</v>
      </c>
      <c r="I109" s="1276"/>
      <c r="J109" s="2926"/>
      <c r="K109" s="2223">
        <f t="shared" si="40"/>
        <v>0</v>
      </c>
      <c r="L109" s="2702">
        <f t="shared" si="51"/>
        <v>0</v>
      </c>
      <c r="M109" s="3303"/>
      <c r="N109" s="66"/>
      <c r="P109" s="3465"/>
      <c r="Q109" s="3466"/>
      <c r="R109" s="3467"/>
      <c r="S109" s="1264" t="str">
        <f t="shared" si="42"/>
        <v/>
      </c>
      <c r="T109" s="335" t="str">
        <f t="shared" si="43"/>
        <v/>
      </c>
      <c r="U109" s="1259" t="str">
        <f t="shared" si="44"/>
        <v/>
      </c>
      <c r="V109" s="3157" t="str">
        <f t="shared" si="45"/>
        <v/>
      </c>
      <c r="W109" s="3158" t="str">
        <f t="shared" si="46"/>
        <v/>
      </c>
      <c r="X109" s="3159" t="str">
        <f>IF(AND(OR('Business &amp; other details'!$N$13="Ausgrid",'Business &amp; other details'!$N$13="Evoenergy Distribution"),ISBLANK(G109),C109&lt;&gt;""),"X","")</f>
        <v/>
      </c>
      <c r="Y109" s="1264" t="str">
        <f t="shared" si="48"/>
        <v/>
      </c>
      <c r="Z109" s="346"/>
      <c r="AA109" s="1259" t="str">
        <f t="shared" si="49"/>
        <v/>
      </c>
      <c r="AB109" s="3157" t="str">
        <f t="shared" si="50"/>
        <v/>
      </c>
      <c r="AC109" s="3158"/>
      <c r="AD109" s="3159" t="str">
        <f>IF(AND(OR('Business &amp; other details'!$N$13="Ausgrid",'Business &amp; other details'!$N$13="Evoenergy Distribution"),ISBLANK(J109),C109&lt;&gt;""),"X","")</f>
        <v/>
      </c>
    </row>
    <row r="110" spans="2:30" ht="15" customHeight="1">
      <c r="B110" s="207"/>
      <c r="C110" s="1380"/>
      <c r="D110" s="1284" t="s">
        <v>733</v>
      </c>
      <c r="E110" s="2223">
        <f t="shared" si="39"/>
        <v>0</v>
      </c>
      <c r="F110" s="1276"/>
      <c r="G110" s="2926"/>
      <c r="H110" s="2223">
        <f t="shared" si="47"/>
        <v>0</v>
      </c>
      <c r="I110" s="1276"/>
      <c r="J110" s="2926"/>
      <c r="K110" s="2223">
        <f t="shared" si="40"/>
        <v>0</v>
      </c>
      <c r="L110" s="2702">
        <f t="shared" si="51"/>
        <v>0</v>
      </c>
      <c r="M110" s="3303"/>
      <c r="N110" s="66"/>
      <c r="P110" s="3465"/>
      <c r="Q110" s="3466"/>
      <c r="R110" s="3467"/>
      <c r="S110" s="1264" t="str">
        <f t="shared" si="42"/>
        <v/>
      </c>
      <c r="T110" s="335" t="str">
        <f t="shared" si="43"/>
        <v/>
      </c>
      <c r="U110" s="1259" t="str">
        <f t="shared" si="44"/>
        <v/>
      </c>
      <c r="V110" s="3157" t="str">
        <f t="shared" si="45"/>
        <v/>
      </c>
      <c r="W110" s="3158" t="str">
        <f t="shared" si="46"/>
        <v/>
      </c>
      <c r="X110" s="3159" t="str">
        <f>IF(AND(OR('Business &amp; other details'!$N$13="Ausgrid",'Business &amp; other details'!$N$13="Evoenergy Distribution"),ISBLANK(G110),C110&lt;&gt;""),"X","")</f>
        <v/>
      </c>
      <c r="Y110" s="1264" t="str">
        <f t="shared" si="48"/>
        <v/>
      </c>
      <c r="Z110" s="346"/>
      <c r="AA110" s="1259" t="str">
        <f t="shared" si="49"/>
        <v/>
      </c>
      <c r="AB110" s="3157" t="str">
        <f t="shared" si="50"/>
        <v/>
      </c>
      <c r="AC110" s="3158"/>
      <c r="AD110" s="3159" t="str">
        <f>IF(AND(OR('Business &amp; other details'!$N$13="Ausgrid",'Business &amp; other details'!$N$13="Evoenergy Distribution"),ISBLANK(J110),C110&lt;&gt;""),"X","")</f>
        <v/>
      </c>
    </row>
    <row r="111" spans="2:30" ht="15" customHeight="1">
      <c r="B111" s="207"/>
      <c r="C111" s="1380"/>
      <c r="D111" s="1284" t="s">
        <v>733</v>
      </c>
      <c r="E111" s="2223">
        <f t="shared" si="39"/>
        <v>0</v>
      </c>
      <c r="F111" s="1276"/>
      <c r="G111" s="2926"/>
      <c r="H111" s="2223">
        <f t="shared" si="47"/>
        <v>0</v>
      </c>
      <c r="I111" s="1276"/>
      <c r="J111" s="2926"/>
      <c r="K111" s="2223">
        <f t="shared" si="40"/>
        <v>0</v>
      </c>
      <c r="L111" s="2702">
        <f t="shared" si="51"/>
        <v>0</v>
      </c>
      <c r="M111" s="3303"/>
      <c r="N111" s="66"/>
      <c r="P111" s="3465"/>
      <c r="Q111" s="3466"/>
      <c r="R111" s="3467"/>
      <c r="S111" s="1264" t="str">
        <f t="shared" si="42"/>
        <v/>
      </c>
      <c r="T111" s="335" t="str">
        <f t="shared" si="43"/>
        <v/>
      </c>
      <c r="U111" s="1259" t="str">
        <f t="shared" si="44"/>
        <v/>
      </c>
      <c r="V111" s="3157" t="str">
        <f t="shared" si="45"/>
        <v/>
      </c>
      <c r="W111" s="3158" t="str">
        <f t="shared" si="46"/>
        <v/>
      </c>
      <c r="X111" s="3159" t="str">
        <f>IF(AND(OR('Business &amp; other details'!$N$13="Ausgrid",'Business &amp; other details'!$N$13="Evoenergy Distribution"),ISBLANK(G111),C111&lt;&gt;""),"X","")</f>
        <v/>
      </c>
      <c r="Y111" s="1264" t="str">
        <f t="shared" si="48"/>
        <v/>
      </c>
      <c r="Z111" s="346"/>
      <c r="AA111" s="1259" t="str">
        <f t="shared" si="49"/>
        <v/>
      </c>
      <c r="AB111" s="3157" t="str">
        <f t="shared" si="50"/>
        <v/>
      </c>
      <c r="AC111" s="3158"/>
      <c r="AD111" s="3159" t="str">
        <f>IF(AND(OR('Business &amp; other details'!$N$13="Ausgrid",'Business &amp; other details'!$N$13="Evoenergy Distribution"),ISBLANK(J111),C111&lt;&gt;""),"X","")</f>
        <v/>
      </c>
    </row>
    <row r="112" spans="2:30" ht="15" customHeight="1">
      <c r="B112" s="207"/>
      <c r="C112" s="1380"/>
      <c r="D112" s="1284" t="s">
        <v>733</v>
      </c>
      <c r="E112" s="2223">
        <f t="shared" si="39"/>
        <v>0</v>
      </c>
      <c r="F112" s="1276"/>
      <c r="G112" s="2926"/>
      <c r="H112" s="2223">
        <f t="shared" si="47"/>
        <v>0</v>
      </c>
      <c r="I112" s="1276"/>
      <c r="J112" s="2926"/>
      <c r="K112" s="2223">
        <f t="shared" si="40"/>
        <v>0</v>
      </c>
      <c r="L112" s="2702">
        <f t="shared" si="51"/>
        <v>0</v>
      </c>
      <c r="M112" s="3303"/>
      <c r="N112" s="66"/>
      <c r="P112" s="3465"/>
      <c r="Q112" s="3466"/>
      <c r="R112" s="3467"/>
      <c r="S112" s="1264" t="str">
        <f t="shared" si="42"/>
        <v/>
      </c>
      <c r="T112" s="335" t="str">
        <f t="shared" si="43"/>
        <v/>
      </c>
      <c r="U112" s="1259" t="str">
        <f t="shared" si="44"/>
        <v/>
      </c>
      <c r="V112" s="3157" t="str">
        <f t="shared" si="45"/>
        <v/>
      </c>
      <c r="W112" s="3158" t="str">
        <f t="shared" si="46"/>
        <v/>
      </c>
      <c r="X112" s="3159" t="str">
        <f>IF(AND(OR('Business &amp; other details'!$N$13="Ausgrid",'Business &amp; other details'!$N$13="Evoenergy Distribution"),ISBLANK(G112),C112&lt;&gt;""),"X","")</f>
        <v/>
      </c>
      <c r="Y112" s="1264" t="str">
        <f t="shared" si="48"/>
        <v/>
      </c>
      <c r="Z112" s="346"/>
      <c r="AA112" s="1259" t="str">
        <f t="shared" si="49"/>
        <v/>
      </c>
      <c r="AB112" s="3157" t="str">
        <f t="shared" si="50"/>
        <v/>
      </c>
      <c r="AC112" s="3158"/>
      <c r="AD112" s="3159" t="str">
        <f>IF(AND(OR('Business &amp; other details'!$N$13="Ausgrid",'Business &amp; other details'!$N$13="Evoenergy Distribution"),ISBLANK(J112),C112&lt;&gt;""),"X","")</f>
        <v/>
      </c>
    </row>
    <row r="113" spans="2:30" ht="15" customHeight="1">
      <c r="B113" s="207"/>
      <c r="C113" s="1380"/>
      <c r="D113" s="1284" t="s">
        <v>733</v>
      </c>
      <c r="E113" s="2223">
        <f t="shared" si="39"/>
        <v>0</v>
      </c>
      <c r="F113" s="1276"/>
      <c r="G113" s="2926"/>
      <c r="H113" s="2223">
        <f t="shared" si="47"/>
        <v>0</v>
      </c>
      <c r="I113" s="1276"/>
      <c r="J113" s="2926"/>
      <c r="K113" s="2223">
        <f t="shared" si="40"/>
        <v>0</v>
      </c>
      <c r="L113" s="2702">
        <f t="shared" si="51"/>
        <v>0</v>
      </c>
      <c r="M113" s="3303"/>
      <c r="N113" s="66"/>
      <c r="P113" s="3465"/>
      <c r="Q113" s="3466"/>
      <c r="R113" s="3467"/>
      <c r="S113" s="1264" t="str">
        <f t="shared" si="42"/>
        <v/>
      </c>
      <c r="T113" s="335" t="str">
        <f t="shared" si="43"/>
        <v/>
      </c>
      <c r="U113" s="1259" t="str">
        <f t="shared" si="44"/>
        <v/>
      </c>
      <c r="V113" s="3157" t="str">
        <f t="shared" si="45"/>
        <v/>
      </c>
      <c r="W113" s="3158" t="str">
        <f t="shared" si="46"/>
        <v/>
      </c>
      <c r="X113" s="3159" t="str">
        <f>IF(AND(OR('Business &amp; other details'!$N$13="Ausgrid",'Business &amp; other details'!$N$13="Evoenergy Distribution"),ISBLANK(G113),C113&lt;&gt;""),"X","")</f>
        <v/>
      </c>
      <c r="Y113" s="1264" t="str">
        <f t="shared" si="48"/>
        <v/>
      </c>
      <c r="Z113" s="346"/>
      <c r="AA113" s="1259" t="str">
        <f t="shared" si="49"/>
        <v/>
      </c>
      <c r="AB113" s="3157" t="str">
        <f t="shared" si="50"/>
        <v/>
      </c>
      <c r="AC113" s="3158"/>
      <c r="AD113" s="3159" t="str">
        <f>IF(AND(OR('Business &amp; other details'!$N$13="Ausgrid",'Business &amp; other details'!$N$13="Evoenergy Distribution"),ISBLANK(J113),C113&lt;&gt;""),"X","")</f>
        <v/>
      </c>
    </row>
    <row r="114" spans="2:30" ht="15" customHeight="1">
      <c r="B114" s="207"/>
      <c r="C114" s="1380"/>
      <c r="D114" s="1284" t="s">
        <v>733</v>
      </c>
      <c r="E114" s="2223">
        <f t="shared" si="39"/>
        <v>0</v>
      </c>
      <c r="F114" s="1276"/>
      <c r="G114" s="2926"/>
      <c r="H114" s="2223">
        <f t="shared" si="47"/>
        <v>0</v>
      </c>
      <c r="I114" s="1276"/>
      <c r="J114" s="2926"/>
      <c r="K114" s="2223">
        <f t="shared" si="40"/>
        <v>0</v>
      </c>
      <c r="L114" s="2702">
        <f t="shared" si="51"/>
        <v>0</v>
      </c>
      <c r="M114" s="3303"/>
      <c r="N114" s="66"/>
      <c r="P114" s="3465"/>
      <c r="Q114" s="3466"/>
      <c r="R114" s="3467"/>
      <c r="S114" s="1264" t="str">
        <f t="shared" si="42"/>
        <v/>
      </c>
      <c r="T114" s="335" t="str">
        <f t="shared" si="43"/>
        <v/>
      </c>
      <c r="U114" s="1259" t="str">
        <f t="shared" si="44"/>
        <v/>
      </c>
      <c r="V114" s="3157" t="str">
        <f t="shared" si="45"/>
        <v/>
      </c>
      <c r="W114" s="3158" t="str">
        <f t="shared" si="46"/>
        <v/>
      </c>
      <c r="X114" s="3159" t="str">
        <f>IF(AND(OR('Business &amp; other details'!$N$13="Ausgrid",'Business &amp; other details'!$N$13="Evoenergy Distribution"),ISBLANK(G114),C114&lt;&gt;""),"X","")</f>
        <v/>
      </c>
      <c r="Y114" s="1264" t="str">
        <f t="shared" si="48"/>
        <v/>
      </c>
      <c r="Z114" s="346"/>
      <c r="AA114" s="1259" t="str">
        <f t="shared" si="49"/>
        <v/>
      </c>
      <c r="AB114" s="3157" t="str">
        <f t="shared" si="50"/>
        <v/>
      </c>
      <c r="AC114" s="3158"/>
      <c r="AD114" s="3159" t="str">
        <f>IF(AND(OR('Business &amp; other details'!$N$13="Ausgrid",'Business &amp; other details'!$N$13="Evoenergy Distribution"),ISBLANK(J114),C114&lt;&gt;""),"X","")</f>
        <v/>
      </c>
    </row>
    <row r="115" spans="2:30" ht="15" customHeight="1">
      <c r="B115" s="207"/>
      <c r="C115" s="1380"/>
      <c r="D115" s="1284" t="s">
        <v>733</v>
      </c>
      <c r="E115" s="2223">
        <f t="shared" si="39"/>
        <v>0</v>
      </c>
      <c r="F115" s="1276"/>
      <c r="G115" s="2926"/>
      <c r="H115" s="2223">
        <f t="shared" si="47"/>
        <v>0</v>
      </c>
      <c r="I115" s="1276"/>
      <c r="J115" s="2926"/>
      <c r="K115" s="2223">
        <f t="shared" si="40"/>
        <v>0</v>
      </c>
      <c r="L115" s="2702">
        <f t="shared" si="51"/>
        <v>0</v>
      </c>
      <c r="M115" s="3303"/>
      <c r="N115" s="66"/>
      <c r="P115" s="3465"/>
      <c r="Q115" s="3466"/>
      <c r="R115" s="3467"/>
      <c r="S115" s="1264" t="str">
        <f t="shared" si="42"/>
        <v/>
      </c>
      <c r="T115" s="335" t="str">
        <f t="shared" si="43"/>
        <v/>
      </c>
      <c r="U115" s="1259" t="str">
        <f t="shared" si="44"/>
        <v/>
      </c>
      <c r="V115" s="3157" t="str">
        <f t="shared" si="45"/>
        <v/>
      </c>
      <c r="W115" s="3158" t="str">
        <f t="shared" si="46"/>
        <v/>
      </c>
      <c r="X115" s="3159" t="str">
        <f>IF(AND(OR('Business &amp; other details'!$N$13="Ausgrid",'Business &amp; other details'!$N$13="Evoenergy Distribution"),ISBLANK(G115),C115&lt;&gt;""),"X","")</f>
        <v/>
      </c>
      <c r="Y115" s="1264" t="str">
        <f t="shared" si="48"/>
        <v/>
      </c>
      <c r="Z115" s="346"/>
      <c r="AA115" s="1259" t="str">
        <f t="shared" si="49"/>
        <v/>
      </c>
      <c r="AB115" s="3157" t="str">
        <f t="shared" si="50"/>
        <v/>
      </c>
      <c r="AC115" s="3158"/>
      <c r="AD115" s="3159" t="str">
        <f>IF(AND(OR('Business &amp; other details'!$N$13="Ausgrid",'Business &amp; other details'!$N$13="Evoenergy Distribution"),ISBLANK(J115),C115&lt;&gt;""),"X","")</f>
        <v/>
      </c>
    </row>
    <row r="116" spans="2:30" ht="15" customHeight="1">
      <c r="B116" s="207"/>
      <c r="C116" s="1380"/>
      <c r="D116" s="1284" t="s">
        <v>733</v>
      </c>
      <c r="E116" s="2223">
        <f t="shared" si="39"/>
        <v>0</v>
      </c>
      <c r="F116" s="1276"/>
      <c r="G116" s="2926"/>
      <c r="H116" s="2223">
        <f t="shared" si="47"/>
        <v>0</v>
      </c>
      <c r="I116" s="1276"/>
      <c r="J116" s="2926"/>
      <c r="K116" s="2223">
        <f t="shared" si="40"/>
        <v>0</v>
      </c>
      <c r="L116" s="2702">
        <f t="shared" si="51"/>
        <v>0</v>
      </c>
      <c r="M116" s="3303"/>
      <c r="N116" s="66"/>
      <c r="P116" s="3465"/>
      <c r="Q116" s="3466"/>
      <c r="R116" s="3467"/>
      <c r="S116" s="1264" t="str">
        <f t="shared" si="42"/>
        <v/>
      </c>
      <c r="T116" s="335" t="str">
        <f t="shared" si="43"/>
        <v/>
      </c>
      <c r="U116" s="1259" t="str">
        <f t="shared" si="44"/>
        <v/>
      </c>
      <c r="V116" s="3157" t="str">
        <f t="shared" si="45"/>
        <v/>
      </c>
      <c r="W116" s="3158" t="str">
        <f t="shared" si="46"/>
        <v/>
      </c>
      <c r="X116" s="3159" t="str">
        <f>IF(AND(OR('Business &amp; other details'!$N$13="Ausgrid",'Business &amp; other details'!$N$13="Evoenergy Distribution"),ISBLANK(G116),C116&lt;&gt;""),"X","")</f>
        <v/>
      </c>
      <c r="Y116" s="1264" t="str">
        <f t="shared" si="48"/>
        <v/>
      </c>
      <c r="Z116" s="346"/>
      <c r="AA116" s="1259" t="str">
        <f t="shared" si="49"/>
        <v/>
      </c>
      <c r="AB116" s="3157" t="str">
        <f t="shared" si="50"/>
        <v/>
      </c>
      <c r="AC116" s="3158"/>
      <c r="AD116" s="3159" t="str">
        <f>IF(AND(OR('Business &amp; other details'!$N$13="Ausgrid",'Business &amp; other details'!$N$13="Evoenergy Distribution"),ISBLANK(J116),C116&lt;&gt;""),"X","")</f>
        <v/>
      </c>
    </row>
    <row r="117" spans="2:30" ht="15" customHeight="1">
      <c r="B117" s="207"/>
      <c r="C117" s="1380"/>
      <c r="D117" s="1284" t="s">
        <v>733</v>
      </c>
      <c r="E117" s="2223">
        <f t="shared" si="39"/>
        <v>0</v>
      </c>
      <c r="F117" s="1276"/>
      <c r="G117" s="2926"/>
      <c r="H117" s="2223">
        <f t="shared" si="47"/>
        <v>0</v>
      </c>
      <c r="I117" s="1276"/>
      <c r="J117" s="2926"/>
      <c r="K117" s="2223">
        <f t="shared" si="40"/>
        <v>0</v>
      </c>
      <c r="L117" s="2702">
        <f t="shared" si="51"/>
        <v>0</v>
      </c>
      <c r="M117" s="3303"/>
      <c r="N117" s="66"/>
      <c r="P117" s="3465"/>
      <c r="Q117" s="3466"/>
      <c r="R117" s="3467"/>
      <c r="S117" s="1264" t="str">
        <f t="shared" si="42"/>
        <v/>
      </c>
      <c r="T117" s="335" t="str">
        <f t="shared" si="43"/>
        <v/>
      </c>
      <c r="U117" s="1259" t="str">
        <f t="shared" si="44"/>
        <v/>
      </c>
      <c r="V117" s="3157" t="str">
        <f t="shared" si="45"/>
        <v/>
      </c>
      <c r="W117" s="3158" t="str">
        <f t="shared" si="46"/>
        <v/>
      </c>
      <c r="X117" s="3159" t="str">
        <f>IF(AND(OR('Business &amp; other details'!$N$13="Ausgrid",'Business &amp; other details'!$N$13="Evoenergy Distribution"),ISBLANK(G117),C117&lt;&gt;""),"X","")</f>
        <v/>
      </c>
      <c r="Y117" s="1264" t="str">
        <f t="shared" si="48"/>
        <v/>
      </c>
      <c r="Z117" s="346"/>
      <c r="AA117" s="1259" t="str">
        <f t="shared" si="49"/>
        <v/>
      </c>
      <c r="AB117" s="3157" t="str">
        <f t="shared" si="50"/>
        <v/>
      </c>
      <c r="AC117" s="3158"/>
      <c r="AD117" s="3159" t="str">
        <f>IF(AND(OR('Business &amp; other details'!$N$13="Ausgrid",'Business &amp; other details'!$N$13="Evoenergy Distribution"),ISBLANK(J117),C117&lt;&gt;""),"X","")</f>
        <v/>
      </c>
    </row>
    <row r="118" spans="2:30" ht="15" customHeight="1">
      <c r="B118" s="207"/>
      <c r="C118" s="1380"/>
      <c r="D118" s="1284" t="s">
        <v>733</v>
      </c>
      <c r="E118" s="2223">
        <f t="shared" si="39"/>
        <v>0</v>
      </c>
      <c r="F118" s="1276"/>
      <c r="G118" s="2926"/>
      <c r="H118" s="2223">
        <f t="shared" si="47"/>
        <v>0</v>
      </c>
      <c r="I118" s="1276"/>
      <c r="J118" s="2926"/>
      <c r="K118" s="2223">
        <f t="shared" si="40"/>
        <v>0</v>
      </c>
      <c r="L118" s="2702">
        <f t="shared" si="51"/>
        <v>0</v>
      </c>
      <c r="M118" s="3303"/>
      <c r="N118" s="66"/>
      <c r="P118" s="3465"/>
      <c r="Q118" s="3466"/>
      <c r="R118" s="3467"/>
      <c r="S118" s="1264" t="str">
        <f t="shared" si="42"/>
        <v/>
      </c>
      <c r="T118" s="335" t="str">
        <f t="shared" si="43"/>
        <v/>
      </c>
      <c r="U118" s="1259" t="str">
        <f t="shared" si="44"/>
        <v/>
      </c>
      <c r="V118" s="3157" t="str">
        <f t="shared" si="45"/>
        <v/>
      </c>
      <c r="W118" s="3158" t="str">
        <f t="shared" si="46"/>
        <v/>
      </c>
      <c r="X118" s="3159" t="str">
        <f>IF(AND(OR('Business &amp; other details'!$N$13="Ausgrid",'Business &amp; other details'!$N$13="Evoenergy Distribution"),ISBLANK(G118),C118&lt;&gt;""),"X","")</f>
        <v/>
      </c>
      <c r="Y118" s="1264" t="str">
        <f t="shared" si="48"/>
        <v/>
      </c>
      <c r="Z118" s="346"/>
      <c r="AA118" s="1259" t="str">
        <f t="shared" si="49"/>
        <v/>
      </c>
      <c r="AB118" s="3157" t="str">
        <f t="shared" si="50"/>
        <v/>
      </c>
      <c r="AC118" s="3158"/>
      <c r="AD118" s="3159" t="str">
        <f>IF(AND(OR('Business &amp; other details'!$N$13="Ausgrid",'Business &amp; other details'!$N$13="Evoenergy Distribution"),ISBLANK(J118),C118&lt;&gt;""),"X","")</f>
        <v/>
      </c>
    </row>
    <row r="119" spans="2:30" ht="15" customHeight="1">
      <c r="B119" s="207"/>
      <c r="C119" s="1380"/>
      <c r="D119" s="1284" t="s">
        <v>733</v>
      </c>
      <c r="E119" s="2223">
        <f t="shared" si="39"/>
        <v>0</v>
      </c>
      <c r="F119" s="1276"/>
      <c r="G119" s="2926"/>
      <c r="H119" s="2223">
        <f t="shared" si="47"/>
        <v>0</v>
      </c>
      <c r="I119" s="1276"/>
      <c r="J119" s="2926"/>
      <c r="K119" s="2223">
        <f t="shared" si="40"/>
        <v>0</v>
      </c>
      <c r="L119" s="2702">
        <f t="shared" si="51"/>
        <v>0</v>
      </c>
      <c r="M119" s="3303"/>
      <c r="N119" s="66"/>
      <c r="P119" s="3465"/>
      <c r="Q119" s="3466"/>
      <c r="R119" s="3467"/>
      <c r="S119" s="1264" t="str">
        <f t="shared" si="42"/>
        <v/>
      </c>
      <c r="T119" s="335" t="str">
        <f t="shared" si="43"/>
        <v/>
      </c>
      <c r="U119" s="1259" t="str">
        <f t="shared" si="44"/>
        <v/>
      </c>
      <c r="V119" s="3157" t="str">
        <f t="shared" si="45"/>
        <v/>
      </c>
      <c r="W119" s="3158" t="str">
        <f t="shared" si="46"/>
        <v/>
      </c>
      <c r="X119" s="3159" t="str">
        <f>IF(AND(OR('Business &amp; other details'!$N$13="Ausgrid",'Business &amp; other details'!$N$13="Evoenergy Distribution"),ISBLANK(G119),C119&lt;&gt;""),"X","")</f>
        <v/>
      </c>
      <c r="Y119" s="1264" t="str">
        <f t="shared" si="48"/>
        <v/>
      </c>
      <c r="Z119" s="346"/>
      <c r="AA119" s="1259" t="str">
        <f t="shared" si="49"/>
        <v/>
      </c>
      <c r="AB119" s="3157" t="str">
        <f t="shared" si="50"/>
        <v/>
      </c>
      <c r="AC119" s="3158"/>
      <c r="AD119" s="3159" t="str">
        <f>IF(AND(OR('Business &amp; other details'!$N$13="Ausgrid",'Business &amp; other details'!$N$13="Evoenergy Distribution"),ISBLANK(J119),C119&lt;&gt;""),"X","")</f>
        <v/>
      </c>
    </row>
    <row r="120" spans="2:30" ht="15" customHeight="1">
      <c r="B120" s="207"/>
      <c r="C120" s="1380"/>
      <c r="D120" s="1284" t="s">
        <v>733</v>
      </c>
      <c r="E120" s="2223">
        <f t="shared" si="39"/>
        <v>0</v>
      </c>
      <c r="F120" s="1276"/>
      <c r="G120" s="2926"/>
      <c r="H120" s="2223">
        <f t="shared" si="47"/>
        <v>0</v>
      </c>
      <c r="I120" s="1276"/>
      <c r="J120" s="2926"/>
      <c r="K120" s="2223">
        <f t="shared" si="40"/>
        <v>0</v>
      </c>
      <c r="L120" s="2702">
        <f t="shared" si="51"/>
        <v>0</v>
      </c>
      <c r="M120" s="3303"/>
      <c r="N120" s="66"/>
      <c r="P120" s="3465"/>
      <c r="Q120" s="3466"/>
      <c r="R120" s="3467"/>
      <c r="S120" s="1264" t="str">
        <f t="shared" si="42"/>
        <v/>
      </c>
      <c r="T120" s="335" t="str">
        <f t="shared" si="43"/>
        <v/>
      </c>
      <c r="U120" s="1259" t="str">
        <f t="shared" si="44"/>
        <v/>
      </c>
      <c r="V120" s="3157" t="str">
        <f t="shared" si="45"/>
        <v/>
      </c>
      <c r="W120" s="3158" t="str">
        <f t="shared" si="46"/>
        <v/>
      </c>
      <c r="X120" s="3159" t="str">
        <f>IF(AND(OR('Business &amp; other details'!$N$13="Ausgrid",'Business &amp; other details'!$N$13="Evoenergy Distribution"),ISBLANK(G120),C120&lt;&gt;""),"X","")</f>
        <v/>
      </c>
      <c r="Y120" s="1264" t="str">
        <f t="shared" si="48"/>
        <v/>
      </c>
      <c r="Z120" s="346"/>
      <c r="AA120" s="1259" t="str">
        <f t="shared" si="49"/>
        <v/>
      </c>
      <c r="AB120" s="3157" t="str">
        <f t="shared" si="50"/>
        <v/>
      </c>
      <c r="AC120" s="3158"/>
      <c r="AD120" s="3159" t="str">
        <f>IF(AND(OR('Business &amp; other details'!$N$13="Ausgrid",'Business &amp; other details'!$N$13="Evoenergy Distribution"),ISBLANK(J120),C120&lt;&gt;""),"X","")</f>
        <v/>
      </c>
    </row>
    <row r="121" spans="2:30" ht="15" customHeight="1">
      <c r="B121" s="207"/>
      <c r="C121" s="1380"/>
      <c r="D121" s="1284" t="s">
        <v>733</v>
      </c>
      <c r="E121" s="2223">
        <f t="shared" si="39"/>
        <v>0</v>
      </c>
      <c r="F121" s="1276"/>
      <c r="G121" s="2926"/>
      <c r="H121" s="2223">
        <f t="shared" si="47"/>
        <v>0</v>
      </c>
      <c r="I121" s="1276"/>
      <c r="J121" s="2926"/>
      <c r="K121" s="2223">
        <f t="shared" si="40"/>
        <v>0</v>
      </c>
      <c r="L121" s="2702">
        <f t="shared" si="51"/>
        <v>0</v>
      </c>
      <c r="M121" s="3303"/>
      <c r="N121" s="66"/>
      <c r="P121" s="3465"/>
      <c r="Q121" s="3466"/>
      <c r="R121" s="3467"/>
      <c r="S121" s="1264" t="str">
        <f t="shared" si="42"/>
        <v/>
      </c>
      <c r="T121" s="335" t="str">
        <f t="shared" si="43"/>
        <v/>
      </c>
      <c r="U121" s="1259" t="str">
        <f t="shared" si="44"/>
        <v/>
      </c>
      <c r="V121" s="3157" t="str">
        <f t="shared" si="45"/>
        <v/>
      </c>
      <c r="W121" s="3158" t="str">
        <f t="shared" si="46"/>
        <v/>
      </c>
      <c r="X121" s="3159" t="str">
        <f>IF(AND(OR('Business &amp; other details'!$N$13="Ausgrid",'Business &amp; other details'!$N$13="Evoenergy Distribution"),ISBLANK(G121),C121&lt;&gt;""),"X","")</f>
        <v/>
      </c>
      <c r="Y121" s="1264" t="str">
        <f t="shared" si="48"/>
        <v/>
      </c>
      <c r="Z121" s="346"/>
      <c r="AA121" s="1259" t="str">
        <f t="shared" si="49"/>
        <v/>
      </c>
      <c r="AB121" s="3157" t="str">
        <f t="shared" si="50"/>
        <v/>
      </c>
      <c r="AC121" s="3158"/>
      <c r="AD121" s="3159" t="str">
        <f>IF(AND(OR('Business &amp; other details'!$N$13="Ausgrid",'Business &amp; other details'!$N$13="Evoenergy Distribution"),ISBLANK(J121),C121&lt;&gt;""),"X","")</f>
        <v/>
      </c>
    </row>
    <row r="122" spans="2:30" ht="15" customHeight="1">
      <c r="B122" s="207"/>
      <c r="C122" s="1380"/>
      <c r="D122" s="1284" t="s">
        <v>733</v>
      </c>
      <c r="E122" s="2223">
        <f t="shared" si="39"/>
        <v>0</v>
      </c>
      <c r="F122" s="1276"/>
      <c r="G122" s="2926"/>
      <c r="H122" s="2223">
        <f t="shared" si="47"/>
        <v>0</v>
      </c>
      <c r="I122" s="1276"/>
      <c r="J122" s="2926"/>
      <c r="K122" s="2223">
        <f t="shared" si="40"/>
        <v>0</v>
      </c>
      <c r="L122" s="2702">
        <f t="shared" si="51"/>
        <v>0</v>
      </c>
      <c r="M122" s="3303"/>
      <c r="N122" s="66"/>
      <c r="P122" s="3465"/>
      <c r="Q122" s="3466"/>
      <c r="R122" s="3467"/>
      <c r="S122" s="1264" t="str">
        <f t="shared" si="42"/>
        <v/>
      </c>
      <c r="T122" s="335" t="str">
        <f t="shared" si="43"/>
        <v/>
      </c>
      <c r="U122" s="1259" t="str">
        <f t="shared" si="44"/>
        <v/>
      </c>
      <c r="V122" s="3157" t="str">
        <f t="shared" si="45"/>
        <v/>
      </c>
      <c r="W122" s="3158" t="str">
        <f t="shared" si="46"/>
        <v/>
      </c>
      <c r="X122" s="3159" t="str">
        <f>IF(AND(OR('Business &amp; other details'!$N$13="Ausgrid",'Business &amp; other details'!$N$13="Evoenergy Distribution"),ISBLANK(G122),C122&lt;&gt;""),"X","")</f>
        <v/>
      </c>
      <c r="Y122" s="1264" t="str">
        <f t="shared" si="48"/>
        <v/>
      </c>
      <c r="Z122" s="346"/>
      <c r="AA122" s="1259" t="str">
        <f t="shared" si="49"/>
        <v/>
      </c>
      <c r="AB122" s="3157" t="str">
        <f t="shared" si="50"/>
        <v/>
      </c>
      <c r="AC122" s="3158"/>
      <c r="AD122" s="3159" t="str">
        <f>IF(AND(OR('Business &amp; other details'!$N$13="Ausgrid",'Business &amp; other details'!$N$13="Evoenergy Distribution"),ISBLANK(J122),C122&lt;&gt;""),"X","")</f>
        <v/>
      </c>
    </row>
    <row r="123" spans="2:30" ht="15" customHeight="1">
      <c r="B123" s="207"/>
      <c r="C123" s="1380"/>
      <c r="D123" s="1284" t="s">
        <v>733</v>
      </c>
      <c r="E123" s="2223">
        <f t="shared" si="39"/>
        <v>0</v>
      </c>
      <c r="F123" s="1276"/>
      <c r="G123" s="2926"/>
      <c r="H123" s="2223">
        <f t="shared" si="47"/>
        <v>0</v>
      </c>
      <c r="I123" s="1276"/>
      <c r="J123" s="2926"/>
      <c r="K123" s="2223">
        <f t="shared" si="40"/>
        <v>0</v>
      </c>
      <c r="L123" s="2702">
        <f t="shared" si="51"/>
        <v>0</v>
      </c>
      <c r="M123" s="3303"/>
      <c r="N123" s="66"/>
      <c r="P123" s="3465"/>
      <c r="Q123" s="3466"/>
      <c r="R123" s="3467"/>
      <c r="S123" s="1264" t="str">
        <f t="shared" si="42"/>
        <v/>
      </c>
      <c r="T123" s="335" t="str">
        <f t="shared" si="43"/>
        <v/>
      </c>
      <c r="U123" s="1259" t="str">
        <f t="shared" si="44"/>
        <v/>
      </c>
      <c r="V123" s="3157" t="str">
        <f t="shared" si="45"/>
        <v/>
      </c>
      <c r="W123" s="3158" t="str">
        <f t="shared" si="46"/>
        <v/>
      </c>
      <c r="X123" s="3159" t="str">
        <f>IF(AND(OR('Business &amp; other details'!$N$13="Ausgrid",'Business &amp; other details'!$N$13="Evoenergy Distribution"),ISBLANK(G123),C123&lt;&gt;""),"X","")</f>
        <v/>
      </c>
      <c r="Y123" s="1264" t="str">
        <f t="shared" si="48"/>
        <v/>
      </c>
      <c r="Z123" s="346"/>
      <c r="AA123" s="1259" t="str">
        <f t="shared" si="49"/>
        <v/>
      </c>
      <c r="AB123" s="3157" t="str">
        <f t="shared" si="50"/>
        <v/>
      </c>
      <c r="AC123" s="3158"/>
      <c r="AD123" s="3159" t="str">
        <f>IF(AND(OR('Business &amp; other details'!$N$13="Ausgrid",'Business &amp; other details'!$N$13="Evoenergy Distribution"),ISBLANK(J123),C123&lt;&gt;""),"X","")</f>
        <v/>
      </c>
    </row>
    <row r="124" spans="2:30" ht="15" customHeight="1">
      <c r="B124" s="207"/>
      <c r="C124" s="1380"/>
      <c r="D124" s="1284" t="s">
        <v>733</v>
      </c>
      <c r="E124" s="2223">
        <f t="shared" si="39"/>
        <v>0</v>
      </c>
      <c r="F124" s="1276"/>
      <c r="G124" s="2926"/>
      <c r="H124" s="2223">
        <f t="shared" si="47"/>
        <v>0</v>
      </c>
      <c r="I124" s="1276"/>
      <c r="J124" s="2926"/>
      <c r="K124" s="2223">
        <f t="shared" si="40"/>
        <v>0</v>
      </c>
      <c r="L124" s="2702">
        <f t="shared" si="51"/>
        <v>0</v>
      </c>
      <c r="M124" s="3303"/>
      <c r="N124" s="66"/>
      <c r="P124" s="3465"/>
      <c r="Q124" s="3466"/>
      <c r="R124" s="3467"/>
      <c r="S124" s="1264" t="str">
        <f t="shared" si="42"/>
        <v/>
      </c>
      <c r="T124" s="335" t="str">
        <f t="shared" si="43"/>
        <v/>
      </c>
      <c r="U124" s="1259" t="str">
        <f t="shared" si="44"/>
        <v/>
      </c>
      <c r="V124" s="3157" t="str">
        <f t="shared" si="45"/>
        <v/>
      </c>
      <c r="W124" s="3158" t="str">
        <f t="shared" si="46"/>
        <v/>
      </c>
      <c r="X124" s="3159" t="str">
        <f>IF(AND(OR('Business &amp; other details'!$N$13="Ausgrid",'Business &amp; other details'!$N$13="Evoenergy Distribution"),ISBLANK(G124),C124&lt;&gt;""),"X","")</f>
        <v/>
      </c>
      <c r="Y124" s="1264" t="str">
        <f t="shared" si="48"/>
        <v/>
      </c>
      <c r="Z124" s="346"/>
      <c r="AA124" s="1259" t="str">
        <f t="shared" si="49"/>
        <v/>
      </c>
      <c r="AB124" s="3157" t="str">
        <f t="shared" si="50"/>
        <v/>
      </c>
      <c r="AC124" s="3158"/>
      <c r="AD124" s="3159" t="str">
        <f>IF(AND(OR('Business &amp; other details'!$N$13="Ausgrid",'Business &amp; other details'!$N$13="Evoenergy Distribution"),ISBLANK(J124),C124&lt;&gt;""),"X","")</f>
        <v/>
      </c>
    </row>
    <row r="125" spans="2:30" ht="15" customHeight="1">
      <c r="B125" s="207"/>
      <c r="C125" s="1380"/>
      <c r="D125" s="1284" t="s">
        <v>733</v>
      </c>
      <c r="E125" s="2223">
        <f t="shared" si="39"/>
        <v>0</v>
      </c>
      <c r="F125" s="1276"/>
      <c r="G125" s="2926"/>
      <c r="H125" s="2223">
        <f t="shared" si="47"/>
        <v>0</v>
      </c>
      <c r="I125" s="1276"/>
      <c r="J125" s="2926"/>
      <c r="K125" s="2223">
        <f t="shared" si="40"/>
        <v>0</v>
      </c>
      <c r="L125" s="2702">
        <f t="shared" si="51"/>
        <v>0</v>
      </c>
      <c r="M125" s="3303"/>
      <c r="N125" s="66"/>
      <c r="P125" s="3465"/>
      <c r="Q125" s="3466"/>
      <c r="R125" s="3467"/>
      <c r="S125" s="1264" t="str">
        <f t="shared" si="42"/>
        <v/>
      </c>
      <c r="T125" s="335" t="str">
        <f t="shared" si="43"/>
        <v/>
      </c>
      <c r="U125" s="1259" t="str">
        <f t="shared" si="44"/>
        <v/>
      </c>
      <c r="V125" s="3157" t="str">
        <f t="shared" si="45"/>
        <v/>
      </c>
      <c r="W125" s="3158" t="str">
        <f t="shared" si="46"/>
        <v/>
      </c>
      <c r="X125" s="3159" t="str">
        <f>IF(AND(OR('Business &amp; other details'!$N$13="Ausgrid",'Business &amp; other details'!$N$13="Evoenergy Distribution"),ISBLANK(G125),C125&lt;&gt;""),"X","")</f>
        <v/>
      </c>
      <c r="Y125" s="1264" t="str">
        <f t="shared" si="48"/>
        <v/>
      </c>
      <c r="Z125" s="346"/>
      <c r="AA125" s="1259" t="str">
        <f t="shared" si="49"/>
        <v/>
      </c>
      <c r="AB125" s="3157" t="str">
        <f t="shared" si="50"/>
        <v/>
      </c>
      <c r="AC125" s="3158"/>
      <c r="AD125" s="3159" t="str">
        <f>IF(AND(OR('Business &amp; other details'!$N$13="Ausgrid",'Business &amp; other details'!$N$13="Evoenergy Distribution"),ISBLANK(J125),C125&lt;&gt;""),"X","")</f>
        <v/>
      </c>
    </row>
    <row r="126" spans="2:30" ht="15" customHeight="1">
      <c r="B126" s="207"/>
      <c r="C126" s="1380"/>
      <c r="D126" s="1284" t="s">
        <v>733</v>
      </c>
      <c r="E126" s="2223">
        <f t="shared" si="39"/>
        <v>0</v>
      </c>
      <c r="F126" s="1276"/>
      <c r="G126" s="2926"/>
      <c r="H126" s="2223">
        <f t="shared" si="47"/>
        <v>0</v>
      </c>
      <c r="I126" s="1276"/>
      <c r="J126" s="2926"/>
      <c r="K126" s="2223">
        <f t="shared" si="40"/>
        <v>0</v>
      </c>
      <c r="L126" s="2702">
        <f t="shared" si="51"/>
        <v>0</v>
      </c>
      <c r="M126" s="3303"/>
      <c r="N126" s="66"/>
      <c r="P126" s="3465"/>
      <c r="Q126" s="3466"/>
      <c r="R126" s="3467"/>
      <c r="S126" s="1264" t="str">
        <f t="shared" si="42"/>
        <v/>
      </c>
      <c r="T126" s="335" t="str">
        <f t="shared" si="43"/>
        <v/>
      </c>
      <c r="U126" s="1259" t="str">
        <f t="shared" si="44"/>
        <v/>
      </c>
      <c r="V126" s="3157" t="str">
        <f t="shared" si="45"/>
        <v/>
      </c>
      <c r="W126" s="3158" t="str">
        <f t="shared" si="46"/>
        <v/>
      </c>
      <c r="X126" s="3159" t="str">
        <f>IF(AND(OR('Business &amp; other details'!$N$13="Ausgrid",'Business &amp; other details'!$N$13="Evoenergy Distribution"),ISBLANK(G126),C126&lt;&gt;""),"X","")</f>
        <v/>
      </c>
      <c r="Y126" s="1264" t="str">
        <f t="shared" si="48"/>
        <v/>
      </c>
      <c r="Z126" s="346"/>
      <c r="AA126" s="1259" t="str">
        <f t="shared" si="49"/>
        <v/>
      </c>
      <c r="AB126" s="3157" t="str">
        <f t="shared" si="50"/>
        <v/>
      </c>
      <c r="AC126" s="3158"/>
      <c r="AD126" s="3159" t="str">
        <f>IF(AND(OR('Business &amp; other details'!$N$13="Ausgrid",'Business &amp; other details'!$N$13="Evoenergy Distribution"),ISBLANK(J126),C126&lt;&gt;""),"X","")</f>
        <v/>
      </c>
    </row>
    <row r="127" spans="2:30" ht="15" customHeight="1">
      <c r="B127" s="207"/>
      <c r="C127" s="1380"/>
      <c r="D127" s="1284" t="s">
        <v>733</v>
      </c>
      <c r="E127" s="2223">
        <f t="shared" si="39"/>
        <v>0</v>
      </c>
      <c r="F127" s="1276"/>
      <c r="G127" s="2926"/>
      <c r="H127" s="2223">
        <f t="shared" si="47"/>
        <v>0</v>
      </c>
      <c r="I127" s="1276"/>
      <c r="J127" s="2926"/>
      <c r="K127" s="2223">
        <f t="shared" si="40"/>
        <v>0</v>
      </c>
      <c r="L127" s="2702">
        <f t="shared" si="51"/>
        <v>0</v>
      </c>
      <c r="M127" s="3303"/>
      <c r="N127" s="66"/>
      <c r="P127" s="3465"/>
      <c r="Q127" s="3466"/>
      <c r="R127" s="3467"/>
      <c r="S127" s="1264" t="str">
        <f t="shared" si="42"/>
        <v/>
      </c>
      <c r="T127" s="335" t="str">
        <f t="shared" si="43"/>
        <v/>
      </c>
      <c r="U127" s="1259" t="str">
        <f t="shared" si="44"/>
        <v/>
      </c>
      <c r="V127" s="3157" t="str">
        <f t="shared" si="45"/>
        <v/>
      </c>
      <c r="W127" s="3158" t="str">
        <f t="shared" si="46"/>
        <v/>
      </c>
      <c r="X127" s="3159" t="str">
        <f>IF(AND(OR('Business &amp; other details'!$N$13="Ausgrid",'Business &amp; other details'!$N$13="Evoenergy Distribution"),ISBLANK(G127),C127&lt;&gt;""),"X","")</f>
        <v/>
      </c>
      <c r="Y127" s="1264" t="str">
        <f t="shared" si="48"/>
        <v/>
      </c>
      <c r="Z127" s="346"/>
      <c r="AA127" s="1259" t="str">
        <f t="shared" si="49"/>
        <v/>
      </c>
      <c r="AB127" s="3157" t="str">
        <f t="shared" si="50"/>
        <v/>
      </c>
      <c r="AC127" s="3158"/>
      <c r="AD127" s="3159" t="str">
        <f>IF(AND(OR('Business &amp; other details'!$N$13="Ausgrid",'Business &amp; other details'!$N$13="Evoenergy Distribution"),ISBLANK(J127),C127&lt;&gt;""),"X","")</f>
        <v/>
      </c>
    </row>
    <row r="128" spans="2:30" ht="15" customHeight="1">
      <c r="B128" s="207"/>
      <c r="C128" s="1380"/>
      <c r="D128" s="1284" t="s">
        <v>733</v>
      </c>
      <c r="E128" s="2223">
        <f t="shared" si="39"/>
        <v>0</v>
      </c>
      <c r="F128" s="1276"/>
      <c r="G128" s="2926"/>
      <c r="H128" s="2223">
        <f t="shared" si="47"/>
        <v>0</v>
      </c>
      <c r="I128" s="1276"/>
      <c r="J128" s="2926"/>
      <c r="K128" s="2223">
        <f t="shared" si="40"/>
        <v>0</v>
      </c>
      <c r="L128" s="2702">
        <f t="shared" si="51"/>
        <v>0</v>
      </c>
      <c r="M128" s="3303"/>
      <c r="N128" s="66"/>
      <c r="P128" s="3465"/>
      <c r="Q128" s="3466"/>
      <c r="R128" s="3467"/>
      <c r="S128" s="1264" t="str">
        <f t="shared" si="42"/>
        <v/>
      </c>
      <c r="T128" s="335" t="str">
        <f t="shared" si="43"/>
        <v/>
      </c>
      <c r="U128" s="1259" t="str">
        <f t="shared" si="44"/>
        <v/>
      </c>
      <c r="V128" s="3157" t="str">
        <f t="shared" si="45"/>
        <v/>
      </c>
      <c r="W128" s="3158" t="str">
        <f t="shared" si="46"/>
        <v/>
      </c>
      <c r="X128" s="3159" t="str">
        <f>IF(AND(OR('Business &amp; other details'!$N$13="Ausgrid",'Business &amp; other details'!$N$13="Evoenergy Distribution"),ISBLANK(G128),C128&lt;&gt;""),"X","")</f>
        <v/>
      </c>
      <c r="Y128" s="1264" t="str">
        <f t="shared" si="48"/>
        <v/>
      </c>
      <c r="Z128" s="346"/>
      <c r="AA128" s="1259" t="str">
        <f t="shared" si="49"/>
        <v/>
      </c>
      <c r="AB128" s="3157" t="str">
        <f t="shared" si="50"/>
        <v/>
      </c>
      <c r="AC128" s="3158"/>
      <c r="AD128" s="3159" t="str">
        <f>IF(AND(OR('Business &amp; other details'!$N$13="Ausgrid",'Business &amp; other details'!$N$13="Evoenergy Distribution"),ISBLANK(J128),C128&lt;&gt;""),"X","")</f>
        <v/>
      </c>
    </row>
    <row r="129" spans="2:30" ht="15" customHeight="1">
      <c r="B129" s="207"/>
      <c r="C129" s="1380"/>
      <c r="D129" s="1284" t="s">
        <v>733</v>
      </c>
      <c r="E129" s="2223">
        <f t="shared" si="39"/>
        <v>0</v>
      </c>
      <c r="F129" s="1276"/>
      <c r="G129" s="2926"/>
      <c r="H129" s="2223">
        <f t="shared" si="47"/>
        <v>0</v>
      </c>
      <c r="I129" s="1276"/>
      <c r="J129" s="2926"/>
      <c r="K129" s="2223">
        <f t="shared" si="40"/>
        <v>0</v>
      </c>
      <c r="L129" s="2702">
        <f t="shared" si="51"/>
        <v>0</v>
      </c>
      <c r="M129" s="3303"/>
      <c r="N129" s="66"/>
      <c r="P129" s="3465"/>
      <c r="Q129" s="3466"/>
      <c r="R129" s="3467"/>
      <c r="S129" s="1264" t="str">
        <f t="shared" si="42"/>
        <v/>
      </c>
      <c r="T129" s="335" t="str">
        <f t="shared" si="43"/>
        <v/>
      </c>
      <c r="U129" s="1259" t="str">
        <f t="shared" si="44"/>
        <v/>
      </c>
      <c r="V129" s="3157" t="str">
        <f t="shared" si="45"/>
        <v/>
      </c>
      <c r="W129" s="3158" t="str">
        <f t="shared" si="46"/>
        <v/>
      </c>
      <c r="X129" s="3159" t="str">
        <f>IF(AND(OR('Business &amp; other details'!$N$13="Ausgrid",'Business &amp; other details'!$N$13="Evoenergy Distribution"),ISBLANK(G129),C129&lt;&gt;""),"X","")</f>
        <v/>
      </c>
      <c r="Y129" s="1264" t="str">
        <f t="shared" si="48"/>
        <v/>
      </c>
      <c r="Z129" s="346"/>
      <c r="AA129" s="1259" t="str">
        <f t="shared" si="49"/>
        <v/>
      </c>
      <c r="AB129" s="3157" t="str">
        <f t="shared" si="50"/>
        <v/>
      </c>
      <c r="AC129" s="3158"/>
      <c r="AD129" s="3159" t="str">
        <f>IF(AND(OR('Business &amp; other details'!$N$13="Ausgrid",'Business &amp; other details'!$N$13="Evoenergy Distribution"),ISBLANK(J129),C129&lt;&gt;""),"X","")</f>
        <v/>
      </c>
    </row>
    <row r="130" spans="2:30" ht="15" customHeight="1">
      <c r="B130" s="207"/>
      <c r="C130" s="1380"/>
      <c r="D130" s="1284" t="s">
        <v>733</v>
      </c>
      <c r="E130" s="2223">
        <f t="shared" si="39"/>
        <v>0</v>
      </c>
      <c r="F130" s="1276"/>
      <c r="G130" s="2926"/>
      <c r="H130" s="2223">
        <f t="shared" si="47"/>
        <v>0</v>
      </c>
      <c r="I130" s="1276"/>
      <c r="J130" s="2926"/>
      <c r="K130" s="2223">
        <f t="shared" si="40"/>
        <v>0</v>
      </c>
      <c r="L130" s="2702">
        <f t="shared" si="51"/>
        <v>0</v>
      </c>
      <c r="M130" s="3303"/>
      <c r="N130" s="66"/>
      <c r="P130" s="3465"/>
      <c r="Q130" s="3466"/>
      <c r="R130" s="3467"/>
      <c r="S130" s="1264" t="str">
        <f t="shared" si="42"/>
        <v/>
      </c>
      <c r="T130" s="335" t="str">
        <f t="shared" si="43"/>
        <v/>
      </c>
      <c r="U130" s="1259" t="str">
        <f t="shared" si="44"/>
        <v/>
      </c>
      <c r="V130" s="3157" t="str">
        <f t="shared" si="45"/>
        <v/>
      </c>
      <c r="W130" s="3158" t="str">
        <f t="shared" si="46"/>
        <v/>
      </c>
      <c r="X130" s="3159" t="str">
        <f>IF(AND(OR('Business &amp; other details'!$N$13="Ausgrid",'Business &amp; other details'!$N$13="Evoenergy Distribution"),ISBLANK(G130),C130&lt;&gt;""),"X","")</f>
        <v/>
      </c>
      <c r="Y130" s="1264" t="str">
        <f t="shared" si="48"/>
        <v/>
      </c>
      <c r="Z130" s="346"/>
      <c r="AA130" s="1259" t="str">
        <f t="shared" si="49"/>
        <v/>
      </c>
      <c r="AB130" s="3157" t="str">
        <f t="shared" si="50"/>
        <v/>
      </c>
      <c r="AC130" s="3158"/>
      <c r="AD130" s="3159" t="str">
        <f>IF(AND(OR('Business &amp; other details'!$N$13="Ausgrid",'Business &amp; other details'!$N$13="Evoenergy Distribution"),ISBLANK(J130),C130&lt;&gt;""),"X","")</f>
        <v/>
      </c>
    </row>
    <row r="131" spans="2:30" ht="15" customHeight="1">
      <c r="B131" s="207"/>
      <c r="C131" s="1380"/>
      <c r="D131" s="1284" t="s">
        <v>733</v>
      </c>
      <c r="E131" s="2223">
        <f t="shared" si="39"/>
        <v>0</v>
      </c>
      <c r="F131" s="1276"/>
      <c r="G131" s="2926"/>
      <c r="H131" s="2223">
        <f t="shared" si="47"/>
        <v>0</v>
      </c>
      <c r="I131" s="1276"/>
      <c r="J131" s="2926"/>
      <c r="K131" s="2223">
        <f t="shared" si="40"/>
        <v>0</v>
      </c>
      <c r="L131" s="2702">
        <f t="shared" si="51"/>
        <v>0</v>
      </c>
      <c r="M131" s="3303"/>
      <c r="N131" s="66"/>
      <c r="P131" s="3465"/>
      <c r="Q131" s="3466"/>
      <c r="R131" s="3467"/>
      <c r="S131" s="1264" t="str">
        <f t="shared" si="42"/>
        <v/>
      </c>
      <c r="T131" s="335" t="str">
        <f t="shared" si="43"/>
        <v/>
      </c>
      <c r="U131" s="1259" t="str">
        <f t="shared" si="44"/>
        <v/>
      </c>
      <c r="V131" s="3157" t="str">
        <f t="shared" si="45"/>
        <v/>
      </c>
      <c r="W131" s="3158" t="str">
        <f t="shared" si="46"/>
        <v/>
      </c>
      <c r="X131" s="3159" t="str">
        <f>IF(AND(OR('Business &amp; other details'!$N$13="Ausgrid",'Business &amp; other details'!$N$13="Evoenergy Distribution"),ISBLANK(G131),C131&lt;&gt;""),"X","")</f>
        <v/>
      </c>
      <c r="Y131" s="1264" t="str">
        <f t="shared" si="48"/>
        <v/>
      </c>
      <c r="Z131" s="346"/>
      <c r="AA131" s="1259" t="str">
        <f t="shared" si="49"/>
        <v/>
      </c>
      <c r="AB131" s="3157" t="str">
        <f t="shared" si="50"/>
        <v/>
      </c>
      <c r="AC131" s="3158"/>
      <c r="AD131" s="3159" t="str">
        <f>IF(AND(OR('Business &amp; other details'!$N$13="Ausgrid",'Business &amp; other details'!$N$13="Evoenergy Distribution"),ISBLANK(J131),C131&lt;&gt;""),"X","")</f>
        <v/>
      </c>
    </row>
    <row r="132" spans="2:30" ht="15" customHeight="1">
      <c r="B132" s="207"/>
      <c r="C132" s="1380"/>
      <c r="D132" s="1284" t="s">
        <v>733</v>
      </c>
      <c r="E132" s="2223">
        <f t="shared" si="39"/>
        <v>0</v>
      </c>
      <c r="F132" s="1276"/>
      <c r="G132" s="2926"/>
      <c r="H132" s="2223">
        <f t="shared" si="47"/>
        <v>0</v>
      </c>
      <c r="I132" s="1276"/>
      <c r="J132" s="2926"/>
      <c r="K132" s="2223">
        <f t="shared" si="40"/>
        <v>0</v>
      </c>
      <c r="L132" s="2702">
        <f t="shared" si="51"/>
        <v>0</v>
      </c>
      <c r="M132" s="3303"/>
      <c r="N132" s="66"/>
      <c r="P132" s="3465"/>
      <c r="Q132" s="3466"/>
      <c r="R132" s="3467"/>
      <c r="S132" s="1264" t="str">
        <f t="shared" si="42"/>
        <v/>
      </c>
      <c r="T132" s="335" t="str">
        <f t="shared" si="43"/>
        <v/>
      </c>
      <c r="U132" s="1259" t="str">
        <f t="shared" si="44"/>
        <v/>
      </c>
      <c r="V132" s="3157" t="str">
        <f t="shared" si="45"/>
        <v/>
      </c>
      <c r="W132" s="3158" t="str">
        <f t="shared" si="46"/>
        <v/>
      </c>
      <c r="X132" s="3159" t="str">
        <f>IF(AND(OR('Business &amp; other details'!$N$13="Ausgrid",'Business &amp; other details'!$N$13="Evoenergy Distribution"),ISBLANK(G132),C132&lt;&gt;""),"X","")</f>
        <v/>
      </c>
      <c r="Y132" s="1264" t="str">
        <f t="shared" si="48"/>
        <v/>
      </c>
      <c r="Z132" s="346"/>
      <c r="AA132" s="1259" t="str">
        <f t="shared" si="49"/>
        <v/>
      </c>
      <c r="AB132" s="3157" t="str">
        <f t="shared" si="50"/>
        <v/>
      </c>
      <c r="AC132" s="3158"/>
      <c r="AD132" s="3159" t="str">
        <f>IF(AND(OR('Business &amp; other details'!$N$13="Ausgrid",'Business &amp; other details'!$N$13="Evoenergy Distribution"),ISBLANK(J132),C132&lt;&gt;""),"X","")</f>
        <v/>
      </c>
    </row>
    <row r="133" spans="2:30" ht="15" customHeight="1">
      <c r="B133" s="207"/>
      <c r="C133" s="1380"/>
      <c r="D133" s="1284" t="s">
        <v>733</v>
      </c>
      <c r="E133" s="2223">
        <f t="shared" si="39"/>
        <v>0</v>
      </c>
      <c r="F133" s="1276"/>
      <c r="G133" s="2926"/>
      <c r="H133" s="2223">
        <f t="shared" si="47"/>
        <v>0</v>
      </c>
      <c r="I133" s="1276"/>
      <c r="J133" s="2926"/>
      <c r="K133" s="2223">
        <f t="shared" si="40"/>
        <v>0</v>
      </c>
      <c r="L133" s="2702">
        <f t="shared" si="51"/>
        <v>0</v>
      </c>
      <c r="M133" s="3303"/>
      <c r="N133" s="66"/>
      <c r="P133" s="3465"/>
      <c r="Q133" s="3466"/>
      <c r="R133" s="3467"/>
      <c r="S133" s="1264" t="str">
        <f t="shared" si="42"/>
        <v/>
      </c>
      <c r="T133" s="335" t="str">
        <f t="shared" si="43"/>
        <v/>
      </c>
      <c r="U133" s="1259" t="str">
        <f t="shared" si="44"/>
        <v/>
      </c>
      <c r="V133" s="3157" t="str">
        <f t="shared" si="45"/>
        <v/>
      </c>
      <c r="W133" s="3158" t="str">
        <f t="shared" si="46"/>
        <v/>
      </c>
      <c r="X133" s="3159" t="str">
        <f>IF(AND(OR('Business &amp; other details'!$N$13="Ausgrid",'Business &amp; other details'!$N$13="Evoenergy Distribution"),ISBLANK(G133),C133&lt;&gt;""),"X","")</f>
        <v/>
      </c>
      <c r="Y133" s="1264" t="str">
        <f t="shared" si="48"/>
        <v/>
      </c>
      <c r="Z133" s="346"/>
      <c r="AA133" s="1259" t="str">
        <f t="shared" si="49"/>
        <v/>
      </c>
      <c r="AB133" s="3157" t="str">
        <f t="shared" si="50"/>
        <v/>
      </c>
      <c r="AC133" s="3158"/>
      <c r="AD133" s="3159" t="str">
        <f>IF(AND(OR('Business &amp; other details'!$N$13="Ausgrid",'Business &amp; other details'!$N$13="Evoenergy Distribution"),ISBLANK(J133),C133&lt;&gt;""),"X","")</f>
        <v/>
      </c>
    </row>
    <row r="134" spans="2:30" ht="15" customHeight="1">
      <c r="B134" s="207"/>
      <c r="C134" s="1380"/>
      <c r="D134" s="1284" t="s">
        <v>733</v>
      </c>
      <c r="E134" s="2223">
        <f t="shared" si="39"/>
        <v>0</v>
      </c>
      <c r="F134" s="1276"/>
      <c r="G134" s="2926"/>
      <c r="H134" s="2223">
        <f t="shared" si="47"/>
        <v>0</v>
      </c>
      <c r="I134" s="1276"/>
      <c r="J134" s="2926"/>
      <c r="K134" s="2223">
        <f t="shared" si="40"/>
        <v>0</v>
      </c>
      <c r="L134" s="2702">
        <f t="shared" si="51"/>
        <v>0</v>
      </c>
      <c r="M134" s="3303"/>
      <c r="N134" s="66"/>
      <c r="P134" s="3465"/>
      <c r="Q134" s="3466"/>
      <c r="R134" s="3467"/>
      <c r="S134" s="1264" t="str">
        <f t="shared" si="42"/>
        <v/>
      </c>
      <c r="T134" s="335" t="str">
        <f t="shared" si="43"/>
        <v/>
      </c>
      <c r="U134" s="1259" t="str">
        <f t="shared" si="44"/>
        <v/>
      </c>
      <c r="V134" s="3157" t="str">
        <f t="shared" si="45"/>
        <v/>
      </c>
      <c r="W134" s="3158" t="str">
        <f t="shared" si="46"/>
        <v/>
      </c>
      <c r="X134" s="3159" t="str">
        <f>IF(AND(OR('Business &amp; other details'!$N$13="Ausgrid",'Business &amp; other details'!$N$13="Evoenergy Distribution"),ISBLANK(G134),C134&lt;&gt;""),"X","")</f>
        <v/>
      </c>
      <c r="Y134" s="1264" t="str">
        <f t="shared" si="48"/>
        <v/>
      </c>
      <c r="Z134" s="346"/>
      <c r="AA134" s="1259" t="str">
        <f t="shared" si="49"/>
        <v/>
      </c>
      <c r="AB134" s="3157" t="str">
        <f t="shared" si="50"/>
        <v/>
      </c>
      <c r="AC134" s="3158"/>
      <c r="AD134" s="3159" t="str">
        <f>IF(AND(OR('Business &amp; other details'!$N$13="Ausgrid",'Business &amp; other details'!$N$13="Evoenergy Distribution"),ISBLANK(J134),C134&lt;&gt;""),"X","")</f>
        <v/>
      </c>
    </row>
    <row r="135" spans="2:30" ht="15" customHeight="1">
      <c r="B135" s="207"/>
      <c r="C135" s="1380"/>
      <c r="D135" s="1284" t="s">
        <v>733</v>
      </c>
      <c r="E135" s="2223">
        <f t="shared" si="39"/>
        <v>0</v>
      </c>
      <c r="F135" s="1276"/>
      <c r="G135" s="2926"/>
      <c r="H135" s="2223">
        <f t="shared" si="47"/>
        <v>0</v>
      </c>
      <c r="I135" s="1276"/>
      <c r="J135" s="2926"/>
      <c r="K135" s="2223">
        <f t="shared" si="40"/>
        <v>0</v>
      </c>
      <c r="L135" s="2702">
        <f t="shared" si="51"/>
        <v>0</v>
      </c>
      <c r="M135" s="3303"/>
      <c r="N135" s="66"/>
      <c r="P135" s="3465"/>
      <c r="Q135" s="3466"/>
      <c r="R135" s="3467"/>
      <c r="S135" s="1264" t="str">
        <f t="shared" si="42"/>
        <v/>
      </c>
      <c r="T135" s="335" t="str">
        <f t="shared" si="43"/>
        <v/>
      </c>
      <c r="U135" s="1259" t="str">
        <f t="shared" si="44"/>
        <v/>
      </c>
      <c r="V135" s="3157" t="str">
        <f t="shared" si="45"/>
        <v/>
      </c>
      <c r="W135" s="3158" t="str">
        <f t="shared" si="46"/>
        <v/>
      </c>
      <c r="X135" s="3159" t="str">
        <f>IF(AND(OR('Business &amp; other details'!$N$13="Ausgrid",'Business &amp; other details'!$N$13="Evoenergy Distribution"),ISBLANK(G135),C135&lt;&gt;""),"X","")</f>
        <v/>
      </c>
      <c r="Y135" s="1264" t="str">
        <f t="shared" si="48"/>
        <v/>
      </c>
      <c r="Z135" s="346"/>
      <c r="AA135" s="1259" t="str">
        <f t="shared" si="49"/>
        <v/>
      </c>
      <c r="AB135" s="3157" t="str">
        <f t="shared" si="50"/>
        <v/>
      </c>
      <c r="AC135" s="3158"/>
      <c r="AD135" s="3159" t="str">
        <f>IF(AND(OR('Business &amp; other details'!$N$13="Ausgrid",'Business &amp; other details'!$N$13="Evoenergy Distribution"),ISBLANK(J135),C135&lt;&gt;""),"X","")</f>
        <v/>
      </c>
    </row>
    <row r="136" spans="2:30" ht="15" customHeight="1">
      <c r="B136" s="207"/>
      <c r="C136" s="1380"/>
      <c r="D136" s="1284" t="s">
        <v>733</v>
      </c>
      <c r="E136" s="2223">
        <f t="shared" si="39"/>
        <v>0</v>
      </c>
      <c r="F136" s="1276"/>
      <c r="G136" s="2926"/>
      <c r="H136" s="2223">
        <f t="shared" si="47"/>
        <v>0</v>
      </c>
      <c r="I136" s="1276"/>
      <c r="J136" s="2926"/>
      <c r="K136" s="2223">
        <f t="shared" si="40"/>
        <v>0</v>
      </c>
      <c r="L136" s="2702">
        <f t="shared" si="51"/>
        <v>0</v>
      </c>
      <c r="M136" s="3303"/>
      <c r="N136" s="66"/>
      <c r="P136" s="3465"/>
      <c r="Q136" s="3466"/>
      <c r="R136" s="3467"/>
      <c r="S136" s="1264" t="str">
        <f t="shared" si="42"/>
        <v/>
      </c>
      <c r="T136" s="335" t="str">
        <f t="shared" si="43"/>
        <v/>
      </c>
      <c r="U136" s="1259" t="str">
        <f t="shared" si="44"/>
        <v/>
      </c>
      <c r="V136" s="3157" t="str">
        <f t="shared" si="45"/>
        <v/>
      </c>
      <c r="W136" s="3158" t="str">
        <f t="shared" si="46"/>
        <v/>
      </c>
      <c r="X136" s="3159" t="str">
        <f>IF(AND(OR('Business &amp; other details'!$N$13="Ausgrid",'Business &amp; other details'!$N$13="Evoenergy Distribution"),ISBLANK(G136),C136&lt;&gt;""),"X","")</f>
        <v/>
      </c>
      <c r="Y136" s="1264" t="str">
        <f t="shared" si="48"/>
        <v/>
      </c>
      <c r="Z136" s="346"/>
      <c r="AA136" s="1259" t="str">
        <f t="shared" si="49"/>
        <v/>
      </c>
      <c r="AB136" s="3157" t="str">
        <f t="shared" si="50"/>
        <v/>
      </c>
      <c r="AC136" s="3158"/>
      <c r="AD136" s="3159" t="str">
        <f>IF(AND(OR('Business &amp; other details'!$N$13="Ausgrid",'Business &amp; other details'!$N$13="Evoenergy Distribution"),ISBLANK(J136),C136&lt;&gt;""),"X","")</f>
        <v/>
      </c>
    </row>
    <row r="137" spans="2:30" ht="15" customHeight="1">
      <c r="B137" s="207"/>
      <c r="C137" s="1380"/>
      <c r="D137" s="1284" t="s">
        <v>733</v>
      </c>
      <c r="E137" s="2223">
        <f t="shared" si="39"/>
        <v>0</v>
      </c>
      <c r="F137" s="1276"/>
      <c r="G137" s="2926"/>
      <c r="H137" s="2223">
        <f t="shared" si="47"/>
        <v>0</v>
      </c>
      <c r="I137" s="1276"/>
      <c r="J137" s="2926"/>
      <c r="K137" s="2223">
        <f t="shared" si="40"/>
        <v>0</v>
      </c>
      <c r="L137" s="2702">
        <f t="shared" si="51"/>
        <v>0</v>
      </c>
      <c r="M137" s="3303"/>
      <c r="N137" s="66"/>
      <c r="P137" s="3465"/>
      <c r="Q137" s="3466"/>
      <c r="R137" s="3467"/>
      <c r="S137" s="1264" t="str">
        <f t="shared" si="42"/>
        <v/>
      </c>
      <c r="T137" s="335" t="str">
        <f t="shared" si="43"/>
        <v/>
      </c>
      <c r="U137" s="1259" t="str">
        <f t="shared" si="44"/>
        <v/>
      </c>
      <c r="V137" s="3157" t="str">
        <f t="shared" si="45"/>
        <v/>
      </c>
      <c r="W137" s="3158" t="str">
        <f t="shared" si="46"/>
        <v/>
      </c>
      <c r="X137" s="3159" t="str">
        <f>IF(AND(OR('Business &amp; other details'!$N$13="Ausgrid",'Business &amp; other details'!$N$13="Evoenergy Distribution"),ISBLANK(G137),C137&lt;&gt;""),"X","")</f>
        <v/>
      </c>
      <c r="Y137" s="1264" t="str">
        <f t="shared" si="48"/>
        <v/>
      </c>
      <c r="Z137" s="346"/>
      <c r="AA137" s="1259" t="str">
        <f t="shared" si="49"/>
        <v/>
      </c>
      <c r="AB137" s="3157" t="str">
        <f t="shared" si="50"/>
        <v/>
      </c>
      <c r="AC137" s="3158"/>
      <c r="AD137" s="3159" t="str">
        <f>IF(AND(OR('Business &amp; other details'!$N$13="Ausgrid",'Business &amp; other details'!$N$13="Evoenergy Distribution"),ISBLANK(J137),C137&lt;&gt;""),"X","")</f>
        <v/>
      </c>
    </row>
    <row r="138" spans="2:30" ht="15" customHeight="1">
      <c r="B138" s="207"/>
      <c r="C138" s="1380"/>
      <c r="D138" s="1284" t="s">
        <v>733</v>
      </c>
      <c r="E138" s="2223">
        <f t="shared" si="39"/>
        <v>0</v>
      </c>
      <c r="F138" s="1276"/>
      <c r="G138" s="2926"/>
      <c r="H138" s="2223">
        <f t="shared" si="47"/>
        <v>0</v>
      </c>
      <c r="I138" s="1276"/>
      <c r="J138" s="2926"/>
      <c r="K138" s="2223">
        <f t="shared" si="40"/>
        <v>0</v>
      </c>
      <c r="L138" s="2702">
        <f t="shared" si="51"/>
        <v>0</v>
      </c>
      <c r="M138" s="3303"/>
      <c r="N138" s="66"/>
      <c r="P138" s="3465"/>
      <c r="Q138" s="3466"/>
      <c r="R138" s="3467"/>
      <c r="S138" s="1264" t="str">
        <f t="shared" si="42"/>
        <v/>
      </c>
      <c r="T138" s="335" t="str">
        <f t="shared" si="43"/>
        <v/>
      </c>
      <c r="U138" s="1259" t="str">
        <f t="shared" si="44"/>
        <v/>
      </c>
      <c r="V138" s="3157" t="str">
        <f t="shared" si="45"/>
        <v/>
      </c>
      <c r="W138" s="3158" t="str">
        <f t="shared" si="46"/>
        <v/>
      </c>
      <c r="X138" s="3159" t="str">
        <f>IF(AND(OR('Business &amp; other details'!$N$13="Ausgrid",'Business &amp; other details'!$N$13="Evoenergy Distribution"),ISBLANK(G138),C138&lt;&gt;""),"X","")</f>
        <v/>
      </c>
      <c r="Y138" s="1264" t="str">
        <f t="shared" si="48"/>
        <v/>
      </c>
      <c r="Z138" s="346"/>
      <c r="AA138" s="1259" t="str">
        <f t="shared" si="49"/>
        <v/>
      </c>
      <c r="AB138" s="3157" t="str">
        <f t="shared" si="50"/>
        <v/>
      </c>
      <c r="AC138" s="3158"/>
      <c r="AD138" s="3159" t="str">
        <f>IF(AND(OR('Business &amp; other details'!$N$13="Ausgrid",'Business &amp; other details'!$N$13="Evoenergy Distribution"),ISBLANK(J138),C138&lt;&gt;""),"X","")</f>
        <v/>
      </c>
    </row>
    <row r="139" spans="2:30" ht="15" customHeight="1">
      <c r="B139" s="207"/>
      <c r="C139" s="1380"/>
      <c r="D139" s="1284" t="s">
        <v>733</v>
      </c>
      <c r="E139" s="2223">
        <f t="shared" si="39"/>
        <v>0</v>
      </c>
      <c r="F139" s="1276"/>
      <c r="G139" s="2926"/>
      <c r="H139" s="2223">
        <f t="shared" si="47"/>
        <v>0</v>
      </c>
      <c r="I139" s="1276"/>
      <c r="J139" s="2926"/>
      <c r="K139" s="2223">
        <f t="shared" si="40"/>
        <v>0</v>
      </c>
      <c r="L139" s="2702">
        <f t="shared" si="51"/>
        <v>0</v>
      </c>
      <c r="M139" s="3303"/>
      <c r="N139" s="66"/>
      <c r="P139" s="3465"/>
      <c r="Q139" s="3466"/>
      <c r="R139" s="3467"/>
      <c r="S139" s="1264" t="str">
        <f t="shared" si="42"/>
        <v/>
      </c>
      <c r="T139" s="335" t="str">
        <f t="shared" si="43"/>
        <v/>
      </c>
      <c r="U139" s="1259" t="str">
        <f t="shared" si="44"/>
        <v/>
      </c>
      <c r="V139" s="3157" t="str">
        <f t="shared" si="45"/>
        <v/>
      </c>
      <c r="W139" s="3158" t="str">
        <f t="shared" si="46"/>
        <v/>
      </c>
      <c r="X139" s="3159" t="str">
        <f>IF(AND(OR('Business &amp; other details'!$N$13="Ausgrid",'Business &amp; other details'!$N$13="Evoenergy Distribution"),ISBLANK(G139),C139&lt;&gt;""),"X","")</f>
        <v/>
      </c>
      <c r="Y139" s="1264" t="str">
        <f t="shared" si="48"/>
        <v/>
      </c>
      <c r="Z139" s="346"/>
      <c r="AA139" s="1259" t="str">
        <f t="shared" si="49"/>
        <v/>
      </c>
      <c r="AB139" s="3157" t="str">
        <f t="shared" si="50"/>
        <v/>
      </c>
      <c r="AC139" s="3158"/>
      <c r="AD139" s="3159" t="str">
        <f>IF(AND(OR('Business &amp; other details'!$N$13="Ausgrid",'Business &amp; other details'!$N$13="Evoenergy Distribution"),ISBLANK(J139),C139&lt;&gt;""),"X","")</f>
        <v/>
      </c>
    </row>
    <row r="140" spans="2:30" ht="15" customHeight="1">
      <c r="B140" s="207"/>
      <c r="C140" s="1380"/>
      <c r="D140" s="1284" t="s">
        <v>733</v>
      </c>
      <c r="E140" s="2223">
        <f t="shared" si="39"/>
        <v>0</v>
      </c>
      <c r="F140" s="1276"/>
      <c r="G140" s="2926"/>
      <c r="H140" s="2223">
        <f t="shared" si="47"/>
        <v>0</v>
      </c>
      <c r="I140" s="1276"/>
      <c r="J140" s="2926"/>
      <c r="K140" s="2223">
        <f t="shared" si="40"/>
        <v>0</v>
      </c>
      <c r="L140" s="2702">
        <f t="shared" si="51"/>
        <v>0</v>
      </c>
      <c r="M140" s="3303"/>
      <c r="N140" s="66"/>
      <c r="P140" s="3465"/>
      <c r="Q140" s="3466"/>
      <c r="R140" s="3467"/>
      <c r="S140" s="1264" t="str">
        <f t="shared" si="42"/>
        <v/>
      </c>
      <c r="T140" s="335" t="str">
        <f t="shared" si="43"/>
        <v/>
      </c>
      <c r="U140" s="1259" t="str">
        <f t="shared" si="44"/>
        <v/>
      </c>
      <c r="V140" s="3157" t="str">
        <f t="shared" si="45"/>
        <v/>
      </c>
      <c r="W140" s="3158" t="str">
        <f t="shared" si="46"/>
        <v/>
      </c>
      <c r="X140" s="3159" t="str">
        <f>IF(AND(OR('Business &amp; other details'!$N$13="Ausgrid",'Business &amp; other details'!$N$13="Evoenergy Distribution"),ISBLANK(G140),C140&lt;&gt;""),"X","")</f>
        <v/>
      </c>
      <c r="Y140" s="1264" t="str">
        <f t="shared" si="48"/>
        <v/>
      </c>
      <c r="Z140" s="346"/>
      <c r="AA140" s="1259" t="str">
        <f t="shared" si="49"/>
        <v/>
      </c>
      <c r="AB140" s="3157" t="str">
        <f t="shared" si="50"/>
        <v/>
      </c>
      <c r="AC140" s="3158"/>
      <c r="AD140" s="3159" t="str">
        <f>IF(AND(OR('Business &amp; other details'!$N$13="Ausgrid",'Business &amp; other details'!$N$13="Evoenergy Distribution"),ISBLANK(J140),C140&lt;&gt;""),"X","")</f>
        <v/>
      </c>
    </row>
    <row r="141" spans="2:30" ht="15" customHeight="1">
      <c r="B141" s="207"/>
      <c r="C141" s="1380"/>
      <c r="D141" s="1284" t="s">
        <v>733</v>
      </c>
      <c r="E141" s="2223">
        <f t="shared" si="39"/>
        <v>0</v>
      </c>
      <c r="F141" s="1276"/>
      <c r="G141" s="2926"/>
      <c r="H141" s="2223">
        <f t="shared" si="47"/>
        <v>0</v>
      </c>
      <c r="I141" s="1276"/>
      <c r="J141" s="2926"/>
      <c r="K141" s="2223">
        <f t="shared" si="40"/>
        <v>0</v>
      </c>
      <c r="L141" s="2702">
        <f t="shared" si="51"/>
        <v>0</v>
      </c>
      <c r="M141" s="3303"/>
      <c r="N141" s="66"/>
      <c r="P141" s="3465"/>
      <c r="Q141" s="3466"/>
      <c r="R141" s="3467"/>
      <c r="S141" s="1264" t="str">
        <f t="shared" si="42"/>
        <v/>
      </c>
      <c r="T141" s="335" t="str">
        <f t="shared" si="43"/>
        <v/>
      </c>
      <c r="U141" s="1259" t="str">
        <f t="shared" si="44"/>
        <v/>
      </c>
      <c r="V141" s="3157" t="str">
        <f t="shared" si="45"/>
        <v/>
      </c>
      <c r="W141" s="3158" t="str">
        <f t="shared" si="46"/>
        <v/>
      </c>
      <c r="X141" s="3159" t="str">
        <f>IF(AND(OR('Business &amp; other details'!$N$13="Ausgrid",'Business &amp; other details'!$N$13="Evoenergy Distribution"),ISBLANK(G141),C141&lt;&gt;""),"X","")</f>
        <v/>
      </c>
      <c r="Y141" s="1264" t="str">
        <f t="shared" si="48"/>
        <v/>
      </c>
      <c r="Z141" s="346"/>
      <c r="AA141" s="1259" t="str">
        <f t="shared" si="49"/>
        <v/>
      </c>
      <c r="AB141" s="3157" t="str">
        <f t="shared" si="50"/>
        <v/>
      </c>
      <c r="AC141" s="3158"/>
      <c r="AD141" s="3159" t="str">
        <f>IF(AND(OR('Business &amp; other details'!$N$13="Ausgrid",'Business &amp; other details'!$N$13="Evoenergy Distribution"),ISBLANK(J141),C141&lt;&gt;""),"X","")</f>
        <v/>
      </c>
    </row>
    <row r="142" spans="2:30" ht="15" customHeight="1">
      <c r="B142" s="207"/>
      <c r="C142" s="1380"/>
      <c r="D142" s="1284" t="s">
        <v>733</v>
      </c>
      <c r="E142" s="2223">
        <f t="shared" si="39"/>
        <v>0</v>
      </c>
      <c r="F142" s="1276"/>
      <c r="G142" s="2926"/>
      <c r="H142" s="2223">
        <f t="shared" si="47"/>
        <v>0</v>
      </c>
      <c r="I142" s="1276"/>
      <c r="J142" s="2926"/>
      <c r="K142" s="2223">
        <f t="shared" si="40"/>
        <v>0</v>
      </c>
      <c r="L142" s="2702">
        <f t="shared" si="51"/>
        <v>0</v>
      </c>
      <c r="M142" s="3303"/>
      <c r="N142" s="66"/>
      <c r="P142" s="3465"/>
      <c r="Q142" s="3466"/>
      <c r="R142" s="3467"/>
      <c r="S142" s="1264" t="str">
        <f t="shared" si="42"/>
        <v/>
      </c>
      <c r="T142" s="335" t="str">
        <f t="shared" si="43"/>
        <v/>
      </c>
      <c r="U142" s="1259" t="str">
        <f t="shared" si="44"/>
        <v/>
      </c>
      <c r="V142" s="3157" t="str">
        <f t="shared" si="45"/>
        <v/>
      </c>
      <c r="W142" s="3158" t="str">
        <f t="shared" si="46"/>
        <v/>
      </c>
      <c r="X142" s="3159" t="str">
        <f>IF(AND(OR('Business &amp; other details'!$N$13="Ausgrid",'Business &amp; other details'!$N$13="Evoenergy Distribution"),ISBLANK(G142),C142&lt;&gt;""),"X","")</f>
        <v/>
      </c>
      <c r="Y142" s="1264" t="str">
        <f t="shared" si="48"/>
        <v/>
      </c>
      <c r="Z142" s="346"/>
      <c r="AA142" s="1259" t="str">
        <f t="shared" si="49"/>
        <v/>
      </c>
      <c r="AB142" s="3157" t="str">
        <f t="shared" si="50"/>
        <v/>
      </c>
      <c r="AC142" s="3158"/>
      <c r="AD142" s="3159" t="str">
        <f>IF(AND(OR('Business &amp; other details'!$N$13="Ausgrid",'Business &amp; other details'!$N$13="Evoenergy Distribution"),ISBLANK(J142),C142&lt;&gt;""),"X","")</f>
        <v/>
      </c>
    </row>
    <row r="143" spans="2:30" ht="15" customHeight="1">
      <c r="B143" s="207"/>
      <c r="C143" s="1380"/>
      <c r="D143" s="1284" t="s">
        <v>733</v>
      </c>
      <c r="E143" s="2223">
        <f t="shared" si="39"/>
        <v>0</v>
      </c>
      <c r="F143" s="1276"/>
      <c r="G143" s="2926"/>
      <c r="H143" s="2223">
        <f t="shared" si="47"/>
        <v>0</v>
      </c>
      <c r="I143" s="1276"/>
      <c r="J143" s="2926"/>
      <c r="K143" s="2223">
        <f t="shared" si="40"/>
        <v>0</v>
      </c>
      <c r="L143" s="2702">
        <f t="shared" si="51"/>
        <v>0</v>
      </c>
      <c r="M143" s="3303"/>
      <c r="N143" s="66"/>
      <c r="P143" s="3465"/>
      <c r="Q143" s="3466"/>
      <c r="R143" s="3467"/>
      <c r="S143" s="1264" t="str">
        <f t="shared" si="42"/>
        <v/>
      </c>
      <c r="T143" s="335" t="str">
        <f t="shared" si="43"/>
        <v/>
      </c>
      <c r="U143" s="1259" t="str">
        <f t="shared" si="44"/>
        <v/>
      </c>
      <c r="V143" s="3157" t="str">
        <f t="shared" si="45"/>
        <v/>
      </c>
      <c r="W143" s="3158" t="str">
        <f t="shared" si="46"/>
        <v/>
      </c>
      <c r="X143" s="3159" t="str">
        <f>IF(AND(OR('Business &amp; other details'!$N$13="Ausgrid",'Business &amp; other details'!$N$13="Evoenergy Distribution"),ISBLANK(G143),C143&lt;&gt;""),"X","")</f>
        <v/>
      </c>
      <c r="Y143" s="1264" t="str">
        <f t="shared" si="48"/>
        <v/>
      </c>
      <c r="Z143" s="346"/>
      <c r="AA143" s="1259" t="str">
        <f t="shared" si="49"/>
        <v/>
      </c>
      <c r="AB143" s="3157" t="str">
        <f t="shared" si="50"/>
        <v/>
      </c>
      <c r="AC143" s="3158"/>
      <c r="AD143" s="3159" t="str">
        <f>IF(AND(OR('Business &amp; other details'!$N$13="Ausgrid",'Business &amp; other details'!$N$13="Evoenergy Distribution"),ISBLANK(J143),C143&lt;&gt;""),"X","")</f>
        <v/>
      </c>
    </row>
    <row r="144" spans="2:30" ht="15" customHeight="1">
      <c r="B144" s="207"/>
      <c r="C144" s="1380"/>
      <c r="D144" s="1284" t="s">
        <v>733</v>
      </c>
      <c r="E144" s="2223">
        <f t="shared" si="39"/>
        <v>0</v>
      </c>
      <c r="F144" s="1276"/>
      <c r="G144" s="2926"/>
      <c r="H144" s="2223">
        <f t="shared" si="47"/>
        <v>0</v>
      </c>
      <c r="I144" s="1276"/>
      <c r="J144" s="2926"/>
      <c r="K144" s="2223">
        <f t="shared" si="40"/>
        <v>0</v>
      </c>
      <c r="L144" s="2702">
        <f t="shared" si="51"/>
        <v>0</v>
      </c>
      <c r="M144" s="3303"/>
      <c r="N144" s="66"/>
      <c r="P144" s="3465"/>
      <c r="Q144" s="3466"/>
      <c r="R144" s="3467"/>
      <c r="S144" s="1264" t="str">
        <f t="shared" si="42"/>
        <v/>
      </c>
      <c r="T144" s="335" t="str">
        <f t="shared" si="43"/>
        <v/>
      </c>
      <c r="U144" s="1259" t="str">
        <f t="shared" si="44"/>
        <v/>
      </c>
      <c r="V144" s="3157" t="str">
        <f t="shared" si="45"/>
        <v/>
      </c>
      <c r="W144" s="3158" t="str">
        <f t="shared" si="46"/>
        <v/>
      </c>
      <c r="X144" s="3159" t="str">
        <f>IF(AND(OR('Business &amp; other details'!$N$13="Ausgrid",'Business &amp; other details'!$N$13="Evoenergy Distribution"),ISBLANK(G144),C144&lt;&gt;""),"X","")</f>
        <v/>
      </c>
      <c r="Y144" s="1264" t="str">
        <f t="shared" si="48"/>
        <v/>
      </c>
      <c r="Z144" s="346"/>
      <c r="AA144" s="1259" t="str">
        <f t="shared" si="49"/>
        <v/>
      </c>
      <c r="AB144" s="3157" t="str">
        <f t="shared" si="50"/>
        <v/>
      </c>
      <c r="AC144" s="3158"/>
      <c r="AD144" s="3159" t="str">
        <f>IF(AND(OR('Business &amp; other details'!$N$13="Ausgrid",'Business &amp; other details'!$N$13="Evoenergy Distribution"),ISBLANK(J144),C144&lt;&gt;""),"X","")</f>
        <v/>
      </c>
    </row>
    <row r="145" spans="2:30" ht="15" customHeight="1">
      <c r="B145" s="207"/>
      <c r="C145" s="1380"/>
      <c r="D145" s="1284" t="s">
        <v>733</v>
      </c>
      <c r="E145" s="2223">
        <f t="shared" si="39"/>
        <v>0</v>
      </c>
      <c r="F145" s="1276"/>
      <c r="G145" s="2926"/>
      <c r="H145" s="2223">
        <f t="shared" si="47"/>
        <v>0</v>
      </c>
      <c r="I145" s="1276"/>
      <c r="J145" s="2926"/>
      <c r="K145" s="2223">
        <f t="shared" si="40"/>
        <v>0</v>
      </c>
      <c r="L145" s="2702">
        <f t="shared" si="51"/>
        <v>0</v>
      </c>
      <c r="M145" s="3303"/>
      <c r="N145" s="66"/>
      <c r="P145" s="3465"/>
      <c r="Q145" s="3466"/>
      <c r="R145" s="3467"/>
      <c r="S145" s="1264" t="str">
        <f t="shared" si="42"/>
        <v/>
      </c>
      <c r="T145" s="335" t="str">
        <f t="shared" si="43"/>
        <v/>
      </c>
      <c r="U145" s="1259" t="str">
        <f t="shared" si="44"/>
        <v/>
      </c>
      <c r="V145" s="3157" t="str">
        <f t="shared" si="45"/>
        <v/>
      </c>
      <c r="W145" s="3158" t="str">
        <f t="shared" si="46"/>
        <v/>
      </c>
      <c r="X145" s="3159" t="str">
        <f>IF(AND(OR('Business &amp; other details'!$N$13="Ausgrid",'Business &amp; other details'!$N$13="Evoenergy Distribution"),ISBLANK(G145),C145&lt;&gt;""),"X","")</f>
        <v/>
      </c>
      <c r="Y145" s="1264" t="str">
        <f t="shared" si="48"/>
        <v/>
      </c>
      <c r="Z145" s="346"/>
      <c r="AA145" s="1259" t="str">
        <f t="shared" si="49"/>
        <v/>
      </c>
      <c r="AB145" s="3157" t="str">
        <f t="shared" si="50"/>
        <v/>
      </c>
      <c r="AC145" s="3158"/>
      <c r="AD145" s="3159" t="str">
        <f>IF(AND(OR('Business &amp; other details'!$N$13="Ausgrid",'Business &amp; other details'!$N$13="Evoenergy Distribution"),ISBLANK(J145),C145&lt;&gt;""),"X","")</f>
        <v/>
      </c>
    </row>
    <row r="146" spans="2:30" ht="15" customHeight="1">
      <c r="B146" s="207"/>
      <c r="C146" s="1380"/>
      <c r="D146" s="1284" t="s">
        <v>733</v>
      </c>
      <c r="E146" s="2223">
        <f t="shared" si="39"/>
        <v>0</v>
      </c>
      <c r="F146" s="1276"/>
      <c r="G146" s="2926"/>
      <c r="H146" s="2223">
        <f t="shared" si="47"/>
        <v>0</v>
      </c>
      <c r="I146" s="1276"/>
      <c r="J146" s="2926"/>
      <c r="K146" s="2223">
        <f t="shared" si="40"/>
        <v>0</v>
      </c>
      <c r="L146" s="2702">
        <f t="shared" si="51"/>
        <v>0</v>
      </c>
      <c r="M146" s="3303"/>
      <c r="N146" s="66"/>
      <c r="P146" s="3465"/>
      <c r="Q146" s="3466"/>
      <c r="R146" s="3467"/>
      <c r="S146" s="1264" t="str">
        <f t="shared" si="42"/>
        <v/>
      </c>
      <c r="T146" s="335" t="str">
        <f t="shared" si="43"/>
        <v/>
      </c>
      <c r="U146" s="1259" t="str">
        <f t="shared" si="44"/>
        <v/>
      </c>
      <c r="V146" s="3157" t="str">
        <f t="shared" si="45"/>
        <v/>
      </c>
      <c r="W146" s="3158" t="str">
        <f t="shared" si="46"/>
        <v/>
      </c>
      <c r="X146" s="3159" t="str">
        <f>IF(AND(OR('Business &amp; other details'!$N$13="Ausgrid",'Business &amp; other details'!$N$13="Evoenergy Distribution"),ISBLANK(G146),C146&lt;&gt;""),"X","")</f>
        <v/>
      </c>
      <c r="Y146" s="1264" t="str">
        <f t="shared" si="48"/>
        <v/>
      </c>
      <c r="Z146" s="346"/>
      <c r="AA146" s="1259" t="str">
        <f t="shared" si="49"/>
        <v/>
      </c>
      <c r="AB146" s="3157" t="str">
        <f t="shared" si="50"/>
        <v/>
      </c>
      <c r="AC146" s="3158"/>
      <c r="AD146" s="3159" t="str">
        <f>IF(AND(OR('Business &amp; other details'!$N$13="Ausgrid",'Business &amp; other details'!$N$13="Evoenergy Distribution"),ISBLANK(J146),C146&lt;&gt;""),"X","")</f>
        <v/>
      </c>
    </row>
    <row r="147" spans="2:30" ht="15" customHeight="1">
      <c r="B147" s="207"/>
      <c r="C147" s="1380"/>
      <c r="D147" s="1284" t="s">
        <v>733</v>
      </c>
      <c r="E147" s="2223">
        <f t="shared" si="39"/>
        <v>0</v>
      </c>
      <c r="F147" s="1276"/>
      <c r="G147" s="2926"/>
      <c r="H147" s="2223">
        <f t="shared" si="47"/>
        <v>0</v>
      </c>
      <c r="I147" s="1276"/>
      <c r="J147" s="2926"/>
      <c r="K147" s="2223">
        <f t="shared" si="40"/>
        <v>0</v>
      </c>
      <c r="L147" s="2702">
        <f t="shared" si="51"/>
        <v>0</v>
      </c>
      <c r="M147" s="3303"/>
      <c r="N147" s="66"/>
      <c r="P147" s="3465"/>
      <c r="Q147" s="3466"/>
      <c r="R147" s="3467"/>
      <c r="S147" s="1264" t="str">
        <f t="shared" si="42"/>
        <v/>
      </c>
      <c r="T147" s="335" t="str">
        <f t="shared" si="43"/>
        <v/>
      </c>
      <c r="U147" s="1259" t="str">
        <f t="shared" si="44"/>
        <v/>
      </c>
      <c r="V147" s="3157" t="str">
        <f t="shared" si="45"/>
        <v/>
      </c>
      <c r="W147" s="3158" t="str">
        <f t="shared" si="46"/>
        <v/>
      </c>
      <c r="X147" s="3159" t="str">
        <f>IF(AND(OR('Business &amp; other details'!$N$13="Ausgrid",'Business &amp; other details'!$N$13="Evoenergy Distribution"),ISBLANK(G147),C147&lt;&gt;""),"X","")</f>
        <v/>
      </c>
      <c r="Y147" s="1264" t="str">
        <f t="shared" si="48"/>
        <v/>
      </c>
      <c r="Z147" s="346"/>
      <c r="AA147" s="1259" t="str">
        <f t="shared" si="49"/>
        <v/>
      </c>
      <c r="AB147" s="3157" t="str">
        <f t="shared" si="50"/>
        <v/>
      </c>
      <c r="AC147" s="3158"/>
      <c r="AD147" s="3159" t="str">
        <f>IF(AND(OR('Business &amp; other details'!$N$13="Ausgrid",'Business &amp; other details'!$N$13="Evoenergy Distribution"),ISBLANK(J147),C147&lt;&gt;""),"X","")</f>
        <v/>
      </c>
    </row>
    <row r="148" spans="2:30" ht="15" customHeight="1">
      <c r="B148" s="2961" t="s">
        <v>3353</v>
      </c>
      <c r="C148" s="1381"/>
      <c r="D148" s="1290" t="s">
        <v>733</v>
      </c>
      <c r="E148" s="2225">
        <f>SUM(F148:G148)</f>
        <v>0</v>
      </c>
      <c r="F148" s="1360"/>
      <c r="G148" s="2934"/>
      <c r="H148" s="2225">
        <f t="shared" si="47"/>
        <v>0</v>
      </c>
      <c r="I148" s="1360"/>
      <c r="J148" s="2934"/>
      <c r="K148" s="2225">
        <f t="shared" si="40"/>
        <v>0</v>
      </c>
      <c r="L148" s="2709">
        <f>F148-I148</f>
        <v>0</v>
      </c>
      <c r="M148" s="3304"/>
      <c r="N148" s="66"/>
      <c r="P148" s="3468"/>
      <c r="Q148" s="3469"/>
      <c r="R148" s="3470"/>
      <c r="S148" s="1265" t="str">
        <f t="shared" si="42"/>
        <v/>
      </c>
      <c r="T148" s="1260" t="str">
        <f t="shared" si="43"/>
        <v/>
      </c>
      <c r="U148" s="1262" t="str">
        <f t="shared" si="44"/>
        <v/>
      </c>
      <c r="V148" s="3161" t="str">
        <f t="shared" si="45"/>
        <v/>
      </c>
      <c r="W148" s="3162" t="str">
        <f t="shared" si="46"/>
        <v/>
      </c>
      <c r="X148" s="3163" t="str">
        <f>IF(AND(OR('Business &amp; other details'!$N$13="Ausgrid",'Business &amp; other details'!$N$13="Evoenergy Distribution"),ISBLANK(G148),C148&lt;&gt;""),"X","")</f>
        <v/>
      </c>
      <c r="Y148" s="1265" t="str">
        <f t="shared" si="48"/>
        <v/>
      </c>
      <c r="Z148" s="1261"/>
      <c r="AA148" s="1262" t="str">
        <f t="shared" si="49"/>
        <v/>
      </c>
      <c r="AB148" s="3161" t="str">
        <f t="shared" si="50"/>
        <v/>
      </c>
      <c r="AC148" s="3162"/>
      <c r="AD148" s="3163" t="str">
        <f>IF(AND(OR('Business &amp; other details'!$N$13="Ausgrid",'Business &amp; other details'!$N$13="Evoenergy Distribution"),ISBLANK(J148),C148&lt;&gt;""),"X","")</f>
        <v/>
      </c>
    </row>
    <row r="149" spans="2:30" ht="15" customHeight="1">
      <c r="B149" s="207"/>
      <c r="C149" s="1321" t="s">
        <v>563</v>
      </c>
      <c r="D149" s="206" t="s">
        <v>733</v>
      </c>
      <c r="E149" s="1539">
        <f>SUM(E89:E148)</f>
        <v>0</v>
      </c>
      <c r="F149" s="1539">
        <f>SUM(F89:F148)</f>
        <v>0</v>
      </c>
      <c r="G149" s="1539">
        <f>SUM(G89:G148)</f>
        <v>0</v>
      </c>
      <c r="H149" s="1539">
        <f>I149+J149</f>
        <v>0</v>
      </c>
      <c r="I149" s="1539">
        <f>SUM(I89:I148)</f>
        <v>0</v>
      </c>
      <c r="J149" s="1539">
        <f>SUM(J89:J148)</f>
        <v>0</v>
      </c>
      <c r="K149" s="1539">
        <f>L149+M149</f>
        <v>0</v>
      </c>
      <c r="L149" s="1539">
        <f>SUM(L89:L148)</f>
        <v>0</v>
      </c>
      <c r="M149" s="1539">
        <f>SUM(M89:M148)</f>
        <v>0</v>
      </c>
      <c r="N149" s="66"/>
    </row>
    <row r="150" spans="2:30" ht="15" customHeight="1">
      <c r="B150" s="66"/>
      <c r="D150" s="66"/>
      <c r="E150" s="66"/>
      <c r="F150" s="66"/>
      <c r="G150" s="66"/>
      <c r="H150" s="66"/>
      <c r="I150" s="66"/>
      <c r="J150" s="66"/>
      <c r="K150" s="66"/>
      <c r="L150" s="66"/>
      <c r="M150" s="66"/>
      <c r="N150" s="66"/>
    </row>
    <row r="151" spans="2:30" ht="20" customHeight="1">
      <c r="B151" s="207"/>
      <c r="C151" s="2487" t="s">
        <v>3079</v>
      </c>
      <c r="D151" s="2425"/>
      <c r="E151" s="2425"/>
      <c r="F151" s="2425"/>
      <c r="G151" s="2425"/>
      <c r="H151" s="66"/>
      <c r="I151" s="1531"/>
      <c r="J151" s="1531"/>
      <c r="K151" s="1531"/>
      <c r="L151" s="66"/>
      <c r="M151" s="66"/>
      <c r="N151" s="66"/>
    </row>
    <row r="152" spans="2:30" ht="15" customHeight="1">
      <c r="B152" s="66"/>
      <c r="C152" s="66"/>
      <c r="D152" s="66"/>
      <c r="E152" s="66"/>
      <c r="F152" s="66"/>
      <c r="G152" s="74"/>
      <c r="H152" s="66"/>
      <c r="I152" s="66"/>
      <c r="J152" s="66"/>
      <c r="K152" s="66"/>
      <c r="L152" s="66"/>
      <c r="M152" s="66"/>
      <c r="N152" s="66"/>
    </row>
    <row r="153" spans="2:30" ht="18" customHeight="1">
      <c r="B153" s="207"/>
      <c r="C153" s="66"/>
      <c r="D153" s="66"/>
      <c r="E153" s="3487" t="s">
        <v>2742</v>
      </c>
      <c r="F153" s="3488"/>
      <c r="G153" s="3800"/>
      <c r="H153" s="66"/>
      <c r="I153" s="66"/>
      <c r="J153" s="66"/>
      <c r="K153" s="66"/>
      <c r="L153" s="66"/>
      <c r="M153" s="66"/>
      <c r="N153" s="66"/>
      <c r="P153" s="1400" t="s">
        <v>1544</v>
      </c>
      <c r="Q153" s="1401" t="s">
        <v>1545</v>
      </c>
      <c r="R153" s="1666" t="s">
        <v>1546</v>
      </c>
      <c r="S153" s="1625" t="s">
        <v>2819</v>
      </c>
      <c r="T153" s="1400" t="s">
        <v>1544</v>
      </c>
      <c r="U153" s="1401" t="s">
        <v>1545</v>
      </c>
      <c r="V153" s="1625" t="s">
        <v>2819</v>
      </c>
    </row>
    <row r="154" spans="2:30" ht="29" customHeight="1">
      <c r="B154" s="207"/>
      <c r="C154" s="75" t="s">
        <v>3126</v>
      </c>
      <c r="D154" s="58" t="s">
        <v>1140</v>
      </c>
      <c r="E154" s="130" t="s">
        <v>1478</v>
      </c>
      <c r="F154" s="173" t="s">
        <v>1483</v>
      </c>
      <c r="G154" s="121" t="s">
        <v>1351</v>
      </c>
      <c r="H154" s="66"/>
      <c r="I154" s="66"/>
      <c r="J154" s="66"/>
      <c r="K154" s="66"/>
      <c r="L154" s="66"/>
      <c r="M154" s="66"/>
      <c r="N154" s="66"/>
      <c r="P154" s="3595" t="s">
        <v>1639</v>
      </c>
      <c r="Q154" s="3596"/>
      <c r="R154" s="3596"/>
      <c r="S154" s="3596"/>
      <c r="T154" s="3595" t="s">
        <v>1351</v>
      </c>
      <c r="U154" s="3596"/>
      <c r="V154" s="3597"/>
    </row>
    <row r="155" spans="2:30" ht="15" customHeight="1">
      <c r="B155" s="207"/>
      <c r="C155" s="2711" t="s">
        <v>713</v>
      </c>
      <c r="D155" s="1287" t="s">
        <v>733</v>
      </c>
      <c r="E155" s="2712">
        <f t="shared" ref="E155:E157" si="52">SUM(F155:G155)</f>
        <v>0</v>
      </c>
      <c r="F155" s="1357"/>
      <c r="G155" s="3176"/>
      <c r="H155" s="1531"/>
      <c r="I155" s="1531"/>
      <c r="J155" s="1531"/>
      <c r="K155" s="1531"/>
      <c r="L155" s="66"/>
      <c r="M155" s="66"/>
      <c r="N155" s="66"/>
      <c r="P155" s="1459" t="str">
        <f>IF(ISNONTEXT(F155)=TRUE,"","X")</f>
        <v/>
      </c>
      <c r="Q155" s="1460" t="str">
        <f>IF(F155&gt;=0=TRUE,"","X")</f>
        <v/>
      </c>
      <c r="R155" s="1460" t="str">
        <f>IF(F155&lt;&gt;""=TRUE,"","X")</f>
        <v>X</v>
      </c>
      <c r="S155" s="1476"/>
      <c r="T155" s="3311" t="str">
        <f>IF(ISNONTEXT(G155)=TRUE,"","X")</f>
        <v/>
      </c>
      <c r="U155" s="3312" t="str">
        <f>IF(G155&gt;=0=TRUE,"","X")</f>
        <v/>
      </c>
      <c r="V155" s="3313" t="str">
        <f>IF(AND(OR('Business &amp; other details'!$N$13="Ausgrid",'Business &amp; other details'!$N$13="Evoenergy Distribution"),ISBLANK(G155)),"X","")</f>
        <v/>
      </c>
    </row>
    <row r="156" spans="2:30" ht="15" customHeight="1">
      <c r="B156" s="207"/>
      <c r="C156" s="2239" t="s">
        <v>714</v>
      </c>
      <c r="D156" s="1284" t="s">
        <v>733</v>
      </c>
      <c r="E156" s="2710">
        <f t="shared" si="52"/>
        <v>0</v>
      </c>
      <c r="F156" s="1276"/>
      <c r="G156" s="2931"/>
      <c r="H156" s="1531"/>
      <c r="I156" s="1531"/>
      <c r="J156" s="1531"/>
      <c r="K156" s="1531"/>
      <c r="L156" s="66"/>
      <c r="M156" s="66"/>
      <c r="N156" s="66"/>
      <c r="P156" s="1264" t="str">
        <f t="shared" ref="P156:P219" si="53">IF(ISNONTEXT(F156)=TRUE,"","X")</f>
        <v/>
      </c>
      <c r="Q156" s="335" t="str">
        <f t="shared" ref="Q156:Q219" si="54">IF(F156&gt;=0=TRUE,"","X")</f>
        <v/>
      </c>
      <c r="R156" s="335" t="str">
        <f t="shared" ref="R156" si="55">IF(F156&lt;&gt;""=TRUE,"","X")</f>
        <v>X</v>
      </c>
      <c r="S156" s="1268"/>
      <c r="T156" s="3157" t="str">
        <f t="shared" ref="T156:T219" si="56">IF(ISNONTEXT(G156)=TRUE,"","X")</f>
        <v/>
      </c>
      <c r="U156" s="3158" t="str">
        <f t="shared" ref="U156:U219" si="57">IF(G156&gt;=0=TRUE,"","X")</f>
        <v/>
      </c>
      <c r="V156" s="3159" t="str">
        <f>IF(AND(OR('Business &amp; other details'!$N$13="Ausgrid",'Business &amp; other details'!$N$13="Evoenergy Distribution"),ISBLANK(G156)),"X","")</f>
        <v/>
      </c>
    </row>
    <row r="157" spans="2:30" ht="15" customHeight="1">
      <c r="B157" s="207"/>
      <c r="C157" s="2240" t="s">
        <v>715</v>
      </c>
      <c r="D157" s="1290" t="s">
        <v>733</v>
      </c>
      <c r="E157" s="2713">
        <f t="shared" si="52"/>
        <v>0</v>
      </c>
      <c r="F157" s="1360"/>
      <c r="G157" s="2935"/>
      <c r="H157" s="1531"/>
      <c r="I157" s="1531"/>
      <c r="J157" s="1531"/>
      <c r="K157" s="1531"/>
      <c r="L157" s="66"/>
      <c r="M157" s="66"/>
      <c r="N157" s="66"/>
      <c r="P157" s="1265" t="str">
        <f t="shared" si="53"/>
        <v/>
      </c>
      <c r="Q157" s="1260" t="str">
        <f t="shared" si="54"/>
        <v/>
      </c>
      <c r="R157" s="1843"/>
      <c r="S157" s="1269"/>
      <c r="T157" s="3161" t="str">
        <f t="shared" si="56"/>
        <v/>
      </c>
      <c r="U157" s="3162" t="str">
        <f t="shared" si="57"/>
        <v/>
      </c>
      <c r="V157" s="3163"/>
    </row>
    <row r="158" spans="2:30" ht="15" customHeight="1">
      <c r="B158" s="207"/>
      <c r="C158" s="1321" t="s">
        <v>563</v>
      </c>
      <c r="D158" s="206" t="s">
        <v>733</v>
      </c>
      <c r="E158" s="1321">
        <f>F158+G158</f>
        <v>0</v>
      </c>
      <c r="F158" s="1321">
        <f>SUM(F155:F157)</f>
        <v>0</v>
      </c>
      <c r="G158" s="1321">
        <f>SUM(G155:G157)</f>
        <v>0</v>
      </c>
      <c r="H158" s="66"/>
      <c r="I158" s="66"/>
      <c r="J158" s="66"/>
      <c r="K158" s="66"/>
      <c r="L158" s="66"/>
      <c r="M158" s="66"/>
      <c r="N158" s="66"/>
    </row>
    <row r="159" spans="2:30" ht="15" customHeight="1">
      <c r="B159" s="207"/>
      <c r="C159" s="66"/>
      <c r="D159" s="66"/>
      <c r="E159" s="66"/>
      <c r="F159" s="66"/>
      <c r="G159" s="74"/>
      <c r="H159" s="66"/>
      <c r="I159" s="66"/>
      <c r="J159" s="74"/>
      <c r="K159" s="66"/>
      <c r="L159" s="66"/>
      <c r="M159" s="66"/>
      <c r="N159" s="66"/>
    </row>
    <row r="160" spans="2:30" ht="18" customHeight="1">
      <c r="C160"/>
      <c r="D160" s="66"/>
      <c r="E160" s="3835" t="s">
        <v>905</v>
      </c>
      <c r="F160" s="3836"/>
      <c r="G160" s="3837"/>
      <c r="H160" s="3835" t="s">
        <v>906</v>
      </c>
      <c r="I160" s="3836"/>
      <c r="J160" s="3837"/>
      <c r="K160" s="66"/>
      <c r="L160" s="66"/>
      <c r="M160" s="66"/>
      <c r="N160" s="66"/>
    </row>
    <row r="161" spans="2:29" ht="18" customHeight="1">
      <c r="C161" s="2274" t="s">
        <v>3167</v>
      </c>
      <c r="D161" s="66"/>
      <c r="E161" s="3838" t="s">
        <v>2742</v>
      </c>
      <c r="F161" s="3839"/>
      <c r="G161" s="3840"/>
      <c r="H161" s="3838" t="s">
        <v>2742</v>
      </c>
      <c r="I161" s="3839"/>
      <c r="J161" s="3840"/>
      <c r="K161" s="66"/>
      <c r="L161" s="66"/>
      <c r="M161" s="66"/>
      <c r="N161" s="66"/>
      <c r="P161" s="1477" t="s">
        <v>1544</v>
      </c>
      <c r="Q161" s="1478" t="s">
        <v>1545</v>
      </c>
      <c r="R161" s="1665" t="s">
        <v>1546</v>
      </c>
      <c r="S161" s="1638" t="s">
        <v>2819</v>
      </c>
      <c r="T161" s="1477" t="s">
        <v>1544</v>
      </c>
      <c r="U161" s="1478" t="s">
        <v>1545</v>
      </c>
      <c r="V161" s="1687" t="s">
        <v>2819</v>
      </c>
      <c r="W161" s="2267" t="s">
        <v>1544</v>
      </c>
      <c r="X161" s="1478" t="s">
        <v>1545</v>
      </c>
      <c r="Y161" s="1665" t="s">
        <v>1546</v>
      </c>
      <c r="Z161" s="1638" t="s">
        <v>2819</v>
      </c>
      <c r="AA161" s="2267" t="s">
        <v>1544</v>
      </c>
      <c r="AB161" s="1478" t="s">
        <v>1545</v>
      </c>
      <c r="AC161" s="1687" t="s">
        <v>2819</v>
      </c>
    </row>
    <row r="162" spans="2:29" ht="29" customHeight="1">
      <c r="B162" s="2358" t="s">
        <v>3168</v>
      </c>
      <c r="C162" s="75" t="s">
        <v>3126</v>
      </c>
      <c r="D162" s="66"/>
      <c r="E162" s="130" t="s">
        <v>1478</v>
      </c>
      <c r="F162" s="173" t="s">
        <v>1483</v>
      </c>
      <c r="G162" s="121" t="s">
        <v>1351</v>
      </c>
      <c r="H162" s="130" t="s">
        <v>1478</v>
      </c>
      <c r="I162" s="173" t="s">
        <v>1483</v>
      </c>
      <c r="J162" s="121" t="s">
        <v>1351</v>
      </c>
      <c r="L162" s="66"/>
      <c r="M162" s="66"/>
      <c r="N162" s="66"/>
      <c r="P162" s="3493" t="s">
        <v>2827</v>
      </c>
      <c r="Q162" s="3494"/>
      <c r="R162" s="3494"/>
      <c r="S162" s="3495"/>
      <c r="T162" s="3493" t="s">
        <v>2828</v>
      </c>
      <c r="U162" s="3494"/>
      <c r="V162" s="3495"/>
      <c r="W162" s="3493" t="s">
        <v>2829</v>
      </c>
      <c r="X162" s="3494"/>
      <c r="Y162" s="3494"/>
      <c r="Z162" s="3495"/>
      <c r="AA162" s="3493" t="s">
        <v>2830</v>
      </c>
      <c r="AB162" s="3494"/>
      <c r="AC162" s="3495"/>
    </row>
    <row r="163" spans="2:29" ht="15" customHeight="1">
      <c r="B163" s="3546" t="s">
        <v>3169</v>
      </c>
      <c r="C163" s="1356" t="str">
        <f t="shared" ref="C163:C222" si="58">IF(C89="","",C89)</f>
        <v/>
      </c>
      <c r="D163" s="1287" t="s">
        <v>733</v>
      </c>
      <c r="E163" s="2716">
        <f t="shared" ref="E163:E222" si="59">SUM(F163:G163)</f>
        <v>0</v>
      </c>
      <c r="F163" s="1357"/>
      <c r="G163" s="2929"/>
      <c r="H163" s="2716">
        <f t="shared" ref="H163:H222" si="60">SUM(I163:J163)</f>
        <v>0</v>
      </c>
      <c r="I163" s="1357"/>
      <c r="J163" s="3176"/>
      <c r="K163" s="1531"/>
      <c r="L163" s="66"/>
      <c r="M163" s="66"/>
      <c r="N163" s="66"/>
      <c r="P163" s="1671" t="str">
        <f t="shared" si="53"/>
        <v/>
      </c>
      <c r="Q163" s="1672" t="str">
        <f t="shared" si="54"/>
        <v/>
      </c>
      <c r="R163" s="1717"/>
      <c r="S163" s="1685" t="str">
        <f t="shared" ref="S163:S222" si="61">IF(AND($C163&lt;&gt;"",LEFT($C163,5)&lt;&gt;"&lt;DNSP",ISBLANK(F163))=TRUE,"X","")</f>
        <v/>
      </c>
      <c r="T163" s="3276" t="str">
        <f t="shared" si="56"/>
        <v/>
      </c>
      <c r="U163" s="3277" t="str">
        <f t="shared" si="57"/>
        <v/>
      </c>
      <c r="V163" s="3278" t="str">
        <f>IF(AND(OR('Business &amp; other details'!$N$13="Ausgrid",'Business &amp; other details'!$N$13="Evoenergy Distribution"),ISBLANK(G163),C163&lt;&gt;""),"X","")</f>
        <v/>
      </c>
      <c r="W163" s="1671" t="str">
        <f t="shared" ref="W163:W222" si="62">IF(ISNONTEXT(I163)=TRUE,"","X")</f>
        <v/>
      </c>
      <c r="X163" s="1672" t="str">
        <f t="shared" ref="X163:X222" si="63">IF(I163&gt;=0=TRUE,"","X")</f>
        <v/>
      </c>
      <c r="Y163" s="1717"/>
      <c r="Z163" s="1685" t="str">
        <f>IF(AND(C163&lt;&gt;"",LEFT(C163,5)&lt;&gt;"&lt;DNSP",ISBLANK(I163))=TRUE,"X","")</f>
        <v/>
      </c>
      <c r="AA163" s="3276" t="str">
        <f>IF(ISNONTEXT(J163)=TRUE,"","X")</f>
        <v/>
      </c>
      <c r="AB163" s="3277" t="str">
        <f>IF(J163&gt;=0=TRUE,"","X")</f>
        <v/>
      </c>
      <c r="AC163" s="3278" t="str">
        <f>IF(AND(OR('Business &amp; other details'!$N$13="Ausgrid",'Business &amp; other details'!$N$13="Evoenergy Distribution"),ISBLANK(J163),C163&lt;&gt;""),"X","")</f>
        <v/>
      </c>
    </row>
    <row r="164" spans="2:29" ht="15" customHeight="1">
      <c r="B164" s="3546"/>
      <c r="C164" s="1358" t="str">
        <f t="shared" si="58"/>
        <v/>
      </c>
      <c r="D164" s="1284" t="s">
        <v>733</v>
      </c>
      <c r="E164" s="2714">
        <f t="shared" si="59"/>
        <v>0</v>
      </c>
      <c r="F164" s="1276"/>
      <c r="G164" s="2926"/>
      <c r="H164" s="2714">
        <f t="shared" si="60"/>
        <v>0</v>
      </c>
      <c r="I164" s="1276"/>
      <c r="J164" s="2931"/>
      <c r="K164" s="1531"/>
      <c r="L164" s="66"/>
      <c r="M164" s="66"/>
      <c r="N164" s="66"/>
      <c r="P164" s="1264" t="str">
        <f t="shared" si="53"/>
        <v/>
      </c>
      <c r="Q164" s="335" t="str">
        <f t="shared" si="54"/>
        <v/>
      </c>
      <c r="R164" s="346"/>
      <c r="S164" s="1259" t="str">
        <f t="shared" si="61"/>
        <v/>
      </c>
      <c r="T164" s="3157" t="str">
        <f t="shared" si="56"/>
        <v/>
      </c>
      <c r="U164" s="3158" t="str">
        <f t="shared" si="57"/>
        <v/>
      </c>
      <c r="V164" s="3159" t="str">
        <f>IF(AND(OR('Business &amp; other details'!$N$13="Ausgrid",'Business &amp; other details'!$N$13="Evoenergy Distribution"),ISBLANK(G164),C164&lt;&gt;""),"X","")</f>
        <v/>
      </c>
      <c r="W164" s="1264" t="str">
        <f t="shared" si="62"/>
        <v/>
      </c>
      <c r="X164" s="335" t="str">
        <f t="shared" si="63"/>
        <v/>
      </c>
      <c r="Y164" s="346"/>
      <c r="Z164" s="1259" t="str">
        <f t="shared" ref="Z164:Z222" si="64">IF(AND(C164&lt;&gt;"",LEFT(C164,5)&lt;&gt;"&lt;DNSP",ISBLANK(I164))=TRUE,"X","")</f>
        <v/>
      </c>
      <c r="AA164" s="3157" t="str">
        <f t="shared" ref="AA164:AA222" si="65">IF(ISNONTEXT(J164)=TRUE,"","X")</f>
        <v/>
      </c>
      <c r="AB164" s="3158" t="str">
        <f t="shared" ref="AB164:AB222" si="66">IF(J164&gt;=0=TRUE,"","X")</f>
        <v/>
      </c>
      <c r="AC164" s="3159" t="str">
        <f>IF(AND(OR('Business &amp; other details'!$N$13="Ausgrid",'Business &amp; other details'!$N$13="Evoenergy Distribution"),ISBLANK(J164),C164&lt;&gt;""),"X","")</f>
        <v/>
      </c>
    </row>
    <row r="165" spans="2:29" ht="15" customHeight="1">
      <c r="B165" s="3546"/>
      <c r="C165" s="1358" t="str">
        <f t="shared" si="58"/>
        <v/>
      </c>
      <c r="D165" s="1284" t="s">
        <v>733</v>
      </c>
      <c r="E165" s="2714">
        <f t="shared" si="59"/>
        <v>0</v>
      </c>
      <c r="F165" s="1276"/>
      <c r="G165" s="2926"/>
      <c r="H165" s="2714">
        <f t="shared" si="60"/>
        <v>0</v>
      </c>
      <c r="I165" s="1276"/>
      <c r="J165" s="2931"/>
      <c r="K165" s="1531"/>
      <c r="L165" s="66"/>
      <c r="M165" s="66"/>
      <c r="N165" s="66"/>
      <c r="P165" s="1264" t="str">
        <f t="shared" si="53"/>
        <v/>
      </c>
      <c r="Q165" s="335" t="str">
        <f t="shared" si="54"/>
        <v/>
      </c>
      <c r="R165" s="346"/>
      <c r="S165" s="1259" t="str">
        <f t="shared" si="61"/>
        <v/>
      </c>
      <c r="T165" s="3157" t="str">
        <f t="shared" si="56"/>
        <v/>
      </c>
      <c r="U165" s="3158" t="str">
        <f t="shared" si="57"/>
        <v/>
      </c>
      <c r="V165" s="3159" t="str">
        <f>IF(AND(OR('Business &amp; other details'!$N$13="Ausgrid",'Business &amp; other details'!$N$13="Evoenergy Distribution"),ISBLANK(G165),C165&lt;&gt;""),"X","")</f>
        <v/>
      </c>
      <c r="W165" s="1264" t="str">
        <f t="shared" si="62"/>
        <v/>
      </c>
      <c r="X165" s="335" t="str">
        <f t="shared" si="63"/>
        <v/>
      </c>
      <c r="Y165" s="346"/>
      <c r="Z165" s="1259" t="str">
        <f t="shared" si="64"/>
        <v/>
      </c>
      <c r="AA165" s="3157" t="str">
        <f t="shared" si="65"/>
        <v/>
      </c>
      <c r="AB165" s="3158" t="str">
        <f t="shared" si="66"/>
        <v/>
      </c>
      <c r="AC165" s="3159" t="str">
        <f>IF(AND(OR('Business &amp; other details'!$N$13="Ausgrid",'Business &amp; other details'!$N$13="Evoenergy Distribution"),ISBLANK(J165),C165&lt;&gt;""),"X","")</f>
        <v/>
      </c>
    </row>
    <row r="166" spans="2:29" ht="15" customHeight="1">
      <c r="B166" s="3546"/>
      <c r="C166" s="1358" t="str">
        <f t="shared" si="58"/>
        <v/>
      </c>
      <c r="D166" s="1284" t="s">
        <v>733</v>
      </c>
      <c r="E166" s="2714">
        <f t="shared" si="59"/>
        <v>0</v>
      </c>
      <c r="F166" s="1276"/>
      <c r="G166" s="2926"/>
      <c r="H166" s="2714">
        <f t="shared" si="60"/>
        <v>0</v>
      </c>
      <c r="I166" s="1276"/>
      <c r="J166" s="2931"/>
      <c r="K166" s="1531"/>
      <c r="L166" s="66"/>
      <c r="M166" s="66"/>
      <c r="N166" s="66"/>
      <c r="P166" s="1264" t="str">
        <f t="shared" si="53"/>
        <v/>
      </c>
      <c r="Q166" s="335" t="str">
        <f t="shared" si="54"/>
        <v/>
      </c>
      <c r="R166" s="346"/>
      <c r="S166" s="1259" t="str">
        <f t="shared" si="61"/>
        <v/>
      </c>
      <c r="T166" s="3157" t="str">
        <f t="shared" si="56"/>
        <v/>
      </c>
      <c r="U166" s="3158" t="str">
        <f t="shared" si="57"/>
        <v/>
      </c>
      <c r="V166" s="3159" t="str">
        <f>IF(AND(OR('Business &amp; other details'!$N$13="Ausgrid",'Business &amp; other details'!$N$13="Evoenergy Distribution"),ISBLANK(G166),C166&lt;&gt;""),"X","")</f>
        <v/>
      </c>
      <c r="W166" s="1264" t="str">
        <f t="shared" si="62"/>
        <v/>
      </c>
      <c r="X166" s="335" t="str">
        <f t="shared" si="63"/>
        <v/>
      </c>
      <c r="Y166" s="346"/>
      <c r="Z166" s="1259" t="str">
        <f t="shared" si="64"/>
        <v/>
      </c>
      <c r="AA166" s="3157" t="str">
        <f t="shared" si="65"/>
        <v/>
      </c>
      <c r="AB166" s="3158" t="str">
        <f t="shared" si="66"/>
        <v/>
      </c>
      <c r="AC166" s="3159" t="str">
        <f>IF(AND(OR('Business &amp; other details'!$N$13="Ausgrid",'Business &amp; other details'!$N$13="Evoenergy Distribution"),ISBLANK(J166),C166&lt;&gt;""),"X","")</f>
        <v/>
      </c>
    </row>
    <row r="167" spans="2:29" ht="15" customHeight="1">
      <c r="B167"/>
      <c r="C167" s="1358" t="str">
        <f t="shared" si="58"/>
        <v/>
      </c>
      <c r="D167" s="1284" t="s">
        <v>733</v>
      </c>
      <c r="E167" s="2714">
        <f t="shared" si="59"/>
        <v>0</v>
      </c>
      <c r="F167" s="1276"/>
      <c r="G167" s="2926"/>
      <c r="H167" s="2714">
        <f t="shared" si="60"/>
        <v>0</v>
      </c>
      <c r="I167" s="1276"/>
      <c r="J167" s="2931"/>
      <c r="K167" s="1531"/>
      <c r="L167" s="66"/>
      <c r="M167" s="66"/>
      <c r="N167" s="66"/>
      <c r="P167" s="1264" t="str">
        <f t="shared" si="53"/>
        <v/>
      </c>
      <c r="Q167" s="335" t="str">
        <f t="shared" si="54"/>
        <v/>
      </c>
      <c r="R167" s="346"/>
      <c r="S167" s="1259" t="str">
        <f t="shared" si="61"/>
        <v/>
      </c>
      <c r="T167" s="3157" t="str">
        <f t="shared" si="56"/>
        <v/>
      </c>
      <c r="U167" s="3158" t="str">
        <f t="shared" si="57"/>
        <v/>
      </c>
      <c r="V167" s="3159" t="str">
        <f>IF(AND(OR('Business &amp; other details'!$N$13="Ausgrid",'Business &amp; other details'!$N$13="Evoenergy Distribution"),ISBLANK(G167),C167&lt;&gt;""),"X","")</f>
        <v/>
      </c>
      <c r="W167" s="1264" t="str">
        <f t="shared" si="62"/>
        <v/>
      </c>
      <c r="X167" s="335" t="str">
        <f t="shared" si="63"/>
        <v/>
      </c>
      <c r="Y167" s="346"/>
      <c r="Z167" s="1259" t="str">
        <f t="shared" si="64"/>
        <v/>
      </c>
      <c r="AA167" s="3157" t="str">
        <f t="shared" si="65"/>
        <v/>
      </c>
      <c r="AB167" s="3158" t="str">
        <f t="shared" si="66"/>
        <v/>
      </c>
      <c r="AC167" s="3159" t="str">
        <f>IF(AND(OR('Business &amp; other details'!$N$13="Ausgrid",'Business &amp; other details'!$N$13="Evoenergy Distribution"),ISBLANK(J167),C167&lt;&gt;""),"X","")</f>
        <v/>
      </c>
    </row>
    <row r="168" spans="2:29" ht="15" customHeight="1">
      <c r="B168" s="2715"/>
      <c r="C168" s="1358" t="str">
        <f t="shared" si="58"/>
        <v/>
      </c>
      <c r="D168" s="1284" t="s">
        <v>733</v>
      </c>
      <c r="E168" s="2714">
        <f t="shared" si="59"/>
        <v>0</v>
      </c>
      <c r="F168" s="1276"/>
      <c r="G168" s="2926"/>
      <c r="H168" s="2714">
        <f t="shared" si="60"/>
        <v>0</v>
      </c>
      <c r="I168" s="1276"/>
      <c r="J168" s="2931"/>
      <c r="K168" s="1531"/>
      <c r="L168" s="66"/>
      <c r="M168" s="66"/>
      <c r="N168" s="66"/>
      <c r="P168" s="1264" t="str">
        <f t="shared" si="53"/>
        <v/>
      </c>
      <c r="Q168" s="335" t="str">
        <f t="shared" si="54"/>
        <v/>
      </c>
      <c r="R168" s="346"/>
      <c r="S168" s="1259" t="str">
        <f t="shared" si="61"/>
        <v/>
      </c>
      <c r="T168" s="3157" t="str">
        <f t="shared" si="56"/>
        <v/>
      </c>
      <c r="U168" s="3158" t="str">
        <f t="shared" si="57"/>
        <v/>
      </c>
      <c r="V168" s="3159" t="str">
        <f>IF(AND(OR('Business &amp; other details'!$N$13="Ausgrid",'Business &amp; other details'!$N$13="Evoenergy Distribution"),ISBLANK(G168),C168&lt;&gt;""),"X","")</f>
        <v/>
      </c>
      <c r="W168" s="1264" t="str">
        <f t="shared" si="62"/>
        <v/>
      </c>
      <c r="X168" s="335" t="str">
        <f t="shared" si="63"/>
        <v/>
      </c>
      <c r="Y168" s="346"/>
      <c r="Z168" s="1259" t="str">
        <f t="shared" si="64"/>
        <v/>
      </c>
      <c r="AA168" s="3157" t="str">
        <f t="shared" si="65"/>
        <v/>
      </c>
      <c r="AB168" s="3158" t="str">
        <f t="shared" si="66"/>
        <v/>
      </c>
      <c r="AC168" s="3159" t="str">
        <f>IF(AND(OR('Business &amp; other details'!$N$13="Ausgrid",'Business &amp; other details'!$N$13="Evoenergy Distribution"),ISBLANK(J168),C168&lt;&gt;""),"X","")</f>
        <v/>
      </c>
    </row>
    <row r="169" spans="2:29" ht="15" customHeight="1">
      <c r="B169" s="207"/>
      <c r="C169" s="1358" t="str">
        <f t="shared" si="58"/>
        <v/>
      </c>
      <c r="D169" s="1284" t="s">
        <v>733</v>
      </c>
      <c r="E169" s="2714">
        <f t="shared" si="59"/>
        <v>0</v>
      </c>
      <c r="F169" s="1276"/>
      <c r="G169" s="2926"/>
      <c r="H169" s="2714">
        <f t="shared" si="60"/>
        <v>0</v>
      </c>
      <c r="I169" s="1276"/>
      <c r="J169" s="2931"/>
      <c r="K169" s="1531"/>
      <c r="L169" s="66"/>
      <c r="M169" s="66"/>
      <c r="N169" s="66"/>
      <c r="P169" s="1264" t="str">
        <f t="shared" si="53"/>
        <v/>
      </c>
      <c r="Q169" s="335" t="str">
        <f t="shared" si="54"/>
        <v/>
      </c>
      <c r="R169" s="346"/>
      <c r="S169" s="1259" t="str">
        <f t="shared" si="61"/>
        <v/>
      </c>
      <c r="T169" s="3157" t="str">
        <f t="shared" si="56"/>
        <v/>
      </c>
      <c r="U169" s="3158" t="str">
        <f t="shared" si="57"/>
        <v/>
      </c>
      <c r="V169" s="3159" t="str">
        <f>IF(AND(OR('Business &amp; other details'!$N$13="Ausgrid",'Business &amp; other details'!$N$13="Evoenergy Distribution"),ISBLANK(G169),C169&lt;&gt;""),"X","")</f>
        <v/>
      </c>
      <c r="W169" s="1264" t="str">
        <f t="shared" si="62"/>
        <v/>
      </c>
      <c r="X169" s="335" t="str">
        <f t="shared" si="63"/>
        <v/>
      </c>
      <c r="Y169" s="346"/>
      <c r="Z169" s="1259" t="str">
        <f t="shared" si="64"/>
        <v/>
      </c>
      <c r="AA169" s="3157" t="str">
        <f t="shared" si="65"/>
        <v/>
      </c>
      <c r="AB169" s="3158" t="str">
        <f t="shared" si="66"/>
        <v/>
      </c>
      <c r="AC169" s="3159" t="str">
        <f>IF(AND(OR('Business &amp; other details'!$N$13="Ausgrid",'Business &amp; other details'!$N$13="Evoenergy Distribution"),ISBLANK(J169),C169&lt;&gt;""),"X","")</f>
        <v/>
      </c>
    </row>
    <row r="170" spans="2:29" ht="15" customHeight="1">
      <c r="B170" s="207"/>
      <c r="C170" s="1358" t="str">
        <f t="shared" si="58"/>
        <v/>
      </c>
      <c r="D170" s="1284" t="s">
        <v>733</v>
      </c>
      <c r="E170" s="2714">
        <f t="shared" si="59"/>
        <v>0</v>
      </c>
      <c r="F170" s="1276"/>
      <c r="G170" s="2926"/>
      <c r="H170" s="2714">
        <f t="shared" si="60"/>
        <v>0</v>
      </c>
      <c r="I170" s="1276"/>
      <c r="J170" s="2931"/>
      <c r="K170" s="1531"/>
      <c r="L170" s="66"/>
      <c r="M170" s="66"/>
      <c r="N170" s="66"/>
      <c r="P170" s="1264" t="str">
        <f t="shared" si="53"/>
        <v/>
      </c>
      <c r="Q170" s="335" t="str">
        <f t="shared" si="54"/>
        <v/>
      </c>
      <c r="R170" s="346"/>
      <c r="S170" s="1259" t="str">
        <f t="shared" si="61"/>
        <v/>
      </c>
      <c r="T170" s="3157" t="str">
        <f t="shared" si="56"/>
        <v/>
      </c>
      <c r="U170" s="3158" t="str">
        <f t="shared" si="57"/>
        <v/>
      </c>
      <c r="V170" s="3159" t="str">
        <f>IF(AND(OR('Business &amp; other details'!$N$13="Ausgrid",'Business &amp; other details'!$N$13="Evoenergy Distribution"),ISBLANK(G170),C170&lt;&gt;""),"X","")</f>
        <v/>
      </c>
      <c r="W170" s="1264" t="str">
        <f t="shared" si="62"/>
        <v/>
      </c>
      <c r="X170" s="335" t="str">
        <f t="shared" si="63"/>
        <v/>
      </c>
      <c r="Y170" s="346"/>
      <c r="Z170" s="1259" t="str">
        <f t="shared" si="64"/>
        <v/>
      </c>
      <c r="AA170" s="3157" t="str">
        <f t="shared" si="65"/>
        <v/>
      </c>
      <c r="AB170" s="3158" t="str">
        <f t="shared" si="66"/>
        <v/>
      </c>
      <c r="AC170" s="3159" t="str">
        <f>IF(AND(OR('Business &amp; other details'!$N$13="Ausgrid",'Business &amp; other details'!$N$13="Evoenergy Distribution"),ISBLANK(J170),C170&lt;&gt;""),"X","")</f>
        <v/>
      </c>
    </row>
    <row r="171" spans="2:29" ht="15" customHeight="1">
      <c r="B171" s="207"/>
      <c r="C171" s="1358" t="str">
        <f t="shared" si="58"/>
        <v/>
      </c>
      <c r="D171" s="1284" t="s">
        <v>733</v>
      </c>
      <c r="E171" s="2714">
        <f t="shared" si="59"/>
        <v>0</v>
      </c>
      <c r="F171" s="1276"/>
      <c r="G171" s="2926"/>
      <c r="H171" s="2714">
        <f t="shared" si="60"/>
        <v>0</v>
      </c>
      <c r="I171" s="1276"/>
      <c r="J171" s="2931"/>
      <c r="K171" s="1531"/>
      <c r="L171" s="66"/>
      <c r="M171" s="66"/>
      <c r="N171" s="66"/>
      <c r="P171" s="1264" t="str">
        <f t="shared" si="53"/>
        <v/>
      </c>
      <c r="Q171" s="335" t="str">
        <f t="shared" si="54"/>
        <v/>
      </c>
      <c r="R171" s="346"/>
      <c r="S171" s="1259" t="str">
        <f t="shared" si="61"/>
        <v/>
      </c>
      <c r="T171" s="3157" t="str">
        <f t="shared" si="56"/>
        <v/>
      </c>
      <c r="U171" s="3158" t="str">
        <f t="shared" si="57"/>
        <v/>
      </c>
      <c r="V171" s="3159" t="str">
        <f>IF(AND(OR('Business &amp; other details'!$N$13="Ausgrid",'Business &amp; other details'!$N$13="Evoenergy Distribution"),ISBLANK(G171),C171&lt;&gt;""),"X","")</f>
        <v/>
      </c>
      <c r="W171" s="1264" t="str">
        <f t="shared" si="62"/>
        <v/>
      </c>
      <c r="X171" s="335" t="str">
        <f t="shared" si="63"/>
        <v/>
      </c>
      <c r="Y171" s="346"/>
      <c r="Z171" s="1259" t="str">
        <f t="shared" si="64"/>
        <v/>
      </c>
      <c r="AA171" s="3157" t="str">
        <f t="shared" si="65"/>
        <v/>
      </c>
      <c r="AB171" s="3158" t="str">
        <f t="shared" si="66"/>
        <v/>
      </c>
      <c r="AC171" s="3159" t="str">
        <f>IF(AND(OR('Business &amp; other details'!$N$13="Ausgrid",'Business &amp; other details'!$N$13="Evoenergy Distribution"),ISBLANK(J171),C171&lt;&gt;""),"X","")</f>
        <v/>
      </c>
    </row>
    <row r="172" spans="2:29" ht="15" customHeight="1">
      <c r="B172" s="207"/>
      <c r="C172" s="1358" t="str">
        <f t="shared" si="58"/>
        <v/>
      </c>
      <c r="D172" s="1284" t="s">
        <v>733</v>
      </c>
      <c r="E172" s="2714">
        <f t="shared" si="59"/>
        <v>0</v>
      </c>
      <c r="F172" s="1276"/>
      <c r="G172" s="2926"/>
      <c r="H172" s="2714">
        <f t="shared" si="60"/>
        <v>0</v>
      </c>
      <c r="I172" s="1276"/>
      <c r="J172" s="2931"/>
      <c r="K172" s="1531"/>
      <c r="L172" s="66"/>
      <c r="M172" s="66"/>
      <c r="N172" s="66"/>
      <c r="P172" s="1264" t="str">
        <f t="shared" si="53"/>
        <v/>
      </c>
      <c r="Q172" s="335" t="str">
        <f t="shared" si="54"/>
        <v/>
      </c>
      <c r="R172" s="346"/>
      <c r="S172" s="1259" t="str">
        <f t="shared" si="61"/>
        <v/>
      </c>
      <c r="T172" s="3157" t="str">
        <f t="shared" si="56"/>
        <v/>
      </c>
      <c r="U172" s="3158" t="str">
        <f t="shared" si="57"/>
        <v/>
      </c>
      <c r="V172" s="3159" t="str">
        <f>IF(AND(OR('Business &amp; other details'!$N$13="Ausgrid",'Business &amp; other details'!$N$13="Evoenergy Distribution"),ISBLANK(G172),C172&lt;&gt;""),"X","")</f>
        <v/>
      </c>
      <c r="W172" s="1264" t="str">
        <f t="shared" si="62"/>
        <v/>
      </c>
      <c r="X172" s="335" t="str">
        <f t="shared" si="63"/>
        <v/>
      </c>
      <c r="Y172" s="346"/>
      <c r="Z172" s="1259" t="str">
        <f t="shared" si="64"/>
        <v/>
      </c>
      <c r="AA172" s="3157" t="str">
        <f t="shared" si="65"/>
        <v/>
      </c>
      <c r="AB172" s="3158" t="str">
        <f t="shared" si="66"/>
        <v/>
      </c>
      <c r="AC172" s="3159" t="str">
        <f>IF(AND(OR('Business &amp; other details'!$N$13="Ausgrid",'Business &amp; other details'!$N$13="Evoenergy Distribution"),ISBLANK(J172),C172&lt;&gt;""),"X","")</f>
        <v/>
      </c>
    </row>
    <row r="173" spans="2:29" ht="15" customHeight="1">
      <c r="B173" s="207"/>
      <c r="C173" s="1358" t="str">
        <f t="shared" si="58"/>
        <v/>
      </c>
      <c r="D173" s="1284" t="s">
        <v>733</v>
      </c>
      <c r="E173" s="2714">
        <f t="shared" si="59"/>
        <v>0</v>
      </c>
      <c r="F173" s="1276"/>
      <c r="G173" s="2926"/>
      <c r="H173" s="2714">
        <f t="shared" si="60"/>
        <v>0</v>
      </c>
      <c r="I173" s="1276"/>
      <c r="J173" s="2931"/>
      <c r="K173" s="1531"/>
      <c r="L173" s="66"/>
      <c r="M173" s="66"/>
      <c r="N173" s="66"/>
      <c r="P173" s="1264" t="str">
        <f t="shared" si="53"/>
        <v/>
      </c>
      <c r="Q173" s="335" t="str">
        <f t="shared" si="54"/>
        <v/>
      </c>
      <c r="R173" s="346"/>
      <c r="S173" s="1259" t="str">
        <f t="shared" si="61"/>
        <v/>
      </c>
      <c r="T173" s="3157" t="str">
        <f t="shared" si="56"/>
        <v/>
      </c>
      <c r="U173" s="3158" t="str">
        <f t="shared" si="57"/>
        <v/>
      </c>
      <c r="V173" s="3159" t="str">
        <f>IF(AND(OR('Business &amp; other details'!$N$13="Ausgrid",'Business &amp; other details'!$N$13="Evoenergy Distribution"),ISBLANK(G173),C173&lt;&gt;""),"X","")</f>
        <v/>
      </c>
      <c r="W173" s="1264" t="str">
        <f t="shared" si="62"/>
        <v/>
      </c>
      <c r="X173" s="335" t="str">
        <f t="shared" si="63"/>
        <v/>
      </c>
      <c r="Y173" s="346"/>
      <c r="Z173" s="1259" t="str">
        <f t="shared" si="64"/>
        <v/>
      </c>
      <c r="AA173" s="3157" t="str">
        <f t="shared" si="65"/>
        <v/>
      </c>
      <c r="AB173" s="3158" t="str">
        <f t="shared" si="66"/>
        <v/>
      </c>
      <c r="AC173" s="3159" t="str">
        <f>IF(AND(OR('Business &amp; other details'!$N$13="Ausgrid",'Business &amp; other details'!$N$13="Evoenergy Distribution"),ISBLANK(J173),C173&lt;&gt;""),"X","")</f>
        <v/>
      </c>
    </row>
    <row r="174" spans="2:29" ht="15" customHeight="1">
      <c r="B174" s="207"/>
      <c r="C174" s="1358" t="str">
        <f t="shared" si="58"/>
        <v/>
      </c>
      <c r="D174" s="1284" t="s">
        <v>733</v>
      </c>
      <c r="E174" s="2714">
        <f t="shared" si="59"/>
        <v>0</v>
      </c>
      <c r="F174" s="1276"/>
      <c r="G174" s="2926"/>
      <c r="H174" s="2714">
        <f t="shared" si="60"/>
        <v>0</v>
      </c>
      <c r="I174" s="1276"/>
      <c r="J174" s="2931"/>
      <c r="K174" s="1531"/>
      <c r="L174" s="66"/>
      <c r="M174" s="66"/>
      <c r="N174" s="66"/>
      <c r="P174" s="1264" t="str">
        <f t="shared" si="53"/>
        <v/>
      </c>
      <c r="Q174" s="335" t="str">
        <f t="shared" si="54"/>
        <v/>
      </c>
      <c r="R174" s="346"/>
      <c r="S174" s="1259" t="str">
        <f t="shared" si="61"/>
        <v/>
      </c>
      <c r="T174" s="3157" t="str">
        <f t="shared" si="56"/>
        <v/>
      </c>
      <c r="U174" s="3158" t="str">
        <f t="shared" si="57"/>
        <v/>
      </c>
      <c r="V174" s="3159" t="str">
        <f>IF(AND(OR('Business &amp; other details'!$N$13="Ausgrid",'Business &amp; other details'!$N$13="Evoenergy Distribution"),ISBLANK(G174),C174&lt;&gt;""),"X","")</f>
        <v/>
      </c>
      <c r="W174" s="1264" t="str">
        <f t="shared" si="62"/>
        <v/>
      </c>
      <c r="X174" s="335" t="str">
        <f t="shared" si="63"/>
        <v/>
      </c>
      <c r="Y174" s="346"/>
      <c r="Z174" s="1259" t="str">
        <f t="shared" si="64"/>
        <v/>
      </c>
      <c r="AA174" s="3157" t="str">
        <f t="shared" si="65"/>
        <v/>
      </c>
      <c r="AB174" s="3158" t="str">
        <f t="shared" si="66"/>
        <v/>
      </c>
      <c r="AC174" s="3159" t="str">
        <f>IF(AND(OR('Business &amp; other details'!$N$13="Ausgrid",'Business &amp; other details'!$N$13="Evoenergy Distribution"),ISBLANK(J174),C174&lt;&gt;""),"X","")</f>
        <v/>
      </c>
    </row>
    <row r="175" spans="2:29" ht="15" customHeight="1">
      <c r="B175" s="207"/>
      <c r="C175" s="1358" t="str">
        <f t="shared" si="58"/>
        <v/>
      </c>
      <c r="D175" s="1284" t="s">
        <v>733</v>
      </c>
      <c r="E175" s="2714">
        <f t="shared" si="59"/>
        <v>0</v>
      </c>
      <c r="F175" s="1276"/>
      <c r="G175" s="2926"/>
      <c r="H175" s="2714">
        <f t="shared" si="60"/>
        <v>0</v>
      </c>
      <c r="I175" s="1276"/>
      <c r="J175" s="2931"/>
      <c r="K175" s="1531"/>
      <c r="L175" s="66"/>
      <c r="M175" s="66"/>
      <c r="N175" s="66"/>
      <c r="P175" s="1264" t="str">
        <f t="shared" si="53"/>
        <v/>
      </c>
      <c r="Q175" s="335" t="str">
        <f t="shared" si="54"/>
        <v/>
      </c>
      <c r="R175" s="346"/>
      <c r="S175" s="1259" t="str">
        <f t="shared" si="61"/>
        <v/>
      </c>
      <c r="T175" s="3157" t="str">
        <f t="shared" si="56"/>
        <v/>
      </c>
      <c r="U175" s="3158" t="str">
        <f t="shared" si="57"/>
        <v/>
      </c>
      <c r="V175" s="3159" t="str">
        <f>IF(AND(OR('Business &amp; other details'!$N$13="Ausgrid",'Business &amp; other details'!$N$13="Evoenergy Distribution"),ISBLANK(G175),C175&lt;&gt;""),"X","")</f>
        <v/>
      </c>
      <c r="W175" s="1264" t="str">
        <f t="shared" si="62"/>
        <v/>
      </c>
      <c r="X175" s="335" t="str">
        <f t="shared" si="63"/>
        <v/>
      </c>
      <c r="Y175" s="346"/>
      <c r="Z175" s="1259" t="str">
        <f t="shared" si="64"/>
        <v/>
      </c>
      <c r="AA175" s="3157" t="str">
        <f t="shared" si="65"/>
        <v/>
      </c>
      <c r="AB175" s="3158" t="str">
        <f t="shared" si="66"/>
        <v/>
      </c>
      <c r="AC175" s="3159" t="str">
        <f>IF(AND(OR('Business &amp; other details'!$N$13="Ausgrid",'Business &amp; other details'!$N$13="Evoenergy Distribution"),ISBLANK(J175),C175&lt;&gt;""),"X","")</f>
        <v/>
      </c>
    </row>
    <row r="176" spans="2:29" ht="15" customHeight="1">
      <c r="B176" s="207"/>
      <c r="C176" s="1358" t="str">
        <f t="shared" si="58"/>
        <v/>
      </c>
      <c r="D176" s="1284" t="s">
        <v>733</v>
      </c>
      <c r="E176" s="2714">
        <f t="shared" si="59"/>
        <v>0</v>
      </c>
      <c r="F176" s="1276"/>
      <c r="G176" s="2926"/>
      <c r="H176" s="2714">
        <f t="shared" si="60"/>
        <v>0</v>
      </c>
      <c r="I176" s="1276"/>
      <c r="J176" s="2931"/>
      <c r="K176" s="1531"/>
      <c r="L176" s="66"/>
      <c r="M176" s="66"/>
      <c r="N176" s="66"/>
      <c r="P176" s="1264" t="str">
        <f t="shared" si="53"/>
        <v/>
      </c>
      <c r="Q176" s="335" t="str">
        <f t="shared" si="54"/>
        <v/>
      </c>
      <c r="R176" s="346"/>
      <c r="S176" s="1259" t="str">
        <f t="shared" si="61"/>
        <v/>
      </c>
      <c r="T176" s="3157" t="str">
        <f t="shared" si="56"/>
        <v/>
      </c>
      <c r="U176" s="3158" t="str">
        <f t="shared" si="57"/>
        <v/>
      </c>
      <c r="V176" s="3159" t="str">
        <f>IF(AND(OR('Business &amp; other details'!$N$13="Ausgrid",'Business &amp; other details'!$N$13="Evoenergy Distribution"),ISBLANK(G176),C176&lt;&gt;""),"X","")</f>
        <v/>
      </c>
      <c r="W176" s="1264" t="str">
        <f t="shared" si="62"/>
        <v/>
      </c>
      <c r="X176" s="335" t="str">
        <f t="shared" si="63"/>
        <v/>
      </c>
      <c r="Y176" s="346"/>
      <c r="Z176" s="1259" t="str">
        <f t="shared" si="64"/>
        <v/>
      </c>
      <c r="AA176" s="3157" t="str">
        <f t="shared" si="65"/>
        <v/>
      </c>
      <c r="AB176" s="3158" t="str">
        <f t="shared" si="66"/>
        <v/>
      </c>
      <c r="AC176" s="3159" t="str">
        <f>IF(AND(OR('Business &amp; other details'!$N$13="Ausgrid",'Business &amp; other details'!$N$13="Evoenergy Distribution"),ISBLANK(J176),C176&lt;&gt;""),"X","")</f>
        <v/>
      </c>
    </row>
    <row r="177" spans="2:29" ht="15" customHeight="1">
      <c r="B177" s="207"/>
      <c r="C177" s="1358" t="str">
        <f t="shared" si="58"/>
        <v/>
      </c>
      <c r="D177" s="1284" t="s">
        <v>733</v>
      </c>
      <c r="E177" s="2714">
        <f t="shared" si="59"/>
        <v>0</v>
      </c>
      <c r="F177" s="1276"/>
      <c r="G177" s="2926"/>
      <c r="H177" s="2714">
        <f t="shared" si="60"/>
        <v>0</v>
      </c>
      <c r="I177" s="1276"/>
      <c r="J177" s="2931"/>
      <c r="K177" s="1531"/>
      <c r="L177" s="66"/>
      <c r="M177" s="66"/>
      <c r="N177" s="66"/>
      <c r="P177" s="1264" t="str">
        <f t="shared" si="53"/>
        <v/>
      </c>
      <c r="Q177" s="335" t="str">
        <f t="shared" si="54"/>
        <v/>
      </c>
      <c r="R177" s="346"/>
      <c r="S177" s="1259" t="str">
        <f t="shared" si="61"/>
        <v/>
      </c>
      <c r="T177" s="3157" t="str">
        <f t="shared" si="56"/>
        <v/>
      </c>
      <c r="U177" s="3158" t="str">
        <f t="shared" si="57"/>
        <v/>
      </c>
      <c r="V177" s="3159" t="str">
        <f>IF(AND(OR('Business &amp; other details'!$N$13="Ausgrid",'Business &amp; other details'!$N$13="Evoenergy Distribution"),ISBLANK(G177),C177&lt;&gt;""),"X","")</f>
        <v/>
      </c>
      <c r="W177" s="1264" t="str">
        <f t="shared" si="62"/>
        <v/>
      </c>
      <c r="X177" s="335" t="str">
        <f t="shared" si="63"/>
        <v/>
      </c>
      <c r="Y177" s="346"/>
      <c r="Z177" s="1259" t="str">
        <f t="shared" si="64"/>
        <v/>
      </c>
      <c r="AA177" s="3157" t="str">
        <f t="shared" si="65"/>
        <v/>
      </c>
      <c r="AB177" s="3158" t="str">
        <f t="shared" si="66"/>
        <v/>
      </c>
      <c r="AC177" s="3159" t="str">
        <f>IF(AND(OR('Business &amp; other details'!$N$13="Ausgrid",'Business &amp; other details'!$N$13="Evoenergy Distribution"),ISBLANK(J177),C177&lt;&gt;""),"X","")</f>
        <v/>
      </c>
    </row>
    <row r="178" spans="2:29" ht="15" customHeight="1">
      <c r="B178" s="207"/>
      <c r="C178" s="1358" t="str">
        <f t="shared" si="58"/>
        <v/>
      </c>
      <c r="D178" s="1284" t="s">
        <v>733</v>
      </c>
      <c r="E178" s="2714">
        <f t="shared" si="59"/>
        <v>0</v>
      </c>
      <c r="F178" s="1276"/>
      <c r="G178" s="2926"/>
      <c r="H178" s="2714">
        <f t="shared" si="60"/>
        <v>0</v>
      </c>
      <c r="I178" s="1276"/>
      <c r="J178" s="2931"/>
      <c r="K178" s="1531"/>
      <c r="L178" s="66"/>
      <c r="M178" s="66"/>
      <c r="N178" s="66"/>
      <c r="P178" s="1264" t="str">
        <f t="shared" si="53"/>
        <v/>
      </c>
      <c r="Q178" s="335" t="str">
        <f t="shared" si="54"/>
        <v/>
      </c>
      <c r="R178" s="346"/>
      <c r="S178" s="1259" t="str">
        <f t="shared" si="61"/>
        <v/>
      </c>
      <c r="T178" s="3157" t="str">
        <f t="shared" si="56"/>
        <v/>
      </c>
      <c r="U178" s="3158" t="str">
        <f t="shared" si="57"/>
        <v/>
      </c>
      <c r="V178" s="3159" t="str">
        <f>IF(AND(OR('Business &amp; other details'!$N$13="Ausgrid",'Business &amp; other details'!$N$13="Evoenergy Distribution"),ISBLANK(G178),C178&lt;&gt;""),"X","")</f>
        <v/>
      </c>
      <c r="W178" s="1264" t="str">
        <f t="shared" si="62"/>
        <v/>
      </c>
      <c r="X178" s="335" t="str">
        <f t="shared" si="63"/>
        <v/>
      </c>
      <c r="Y178" s="346"/>
      <c r="Z178" s="1259" t="str">
        <f t="shared" si="64"/>
        <v/>
      </c>
      <c r="AA178" s="3157" t="str">
        <f t="shared" si="65"/>
        <v/>
      </c>
      <c r="AB178" s="3158" t="str">
        <f t="shared" si="66"/>
        <v/>
      </c>
      <c r="AC178" s="3159" t="str">
        <f>IF(AND(OR('Business &amp; other details'!$N$13="Ausgrid",'Business &amp; other details'!$N$13="Evoenergy Distribution"),ISBLANK(J178),C178&lt;&gt;""),"X","")</f>
        <v/>
      </c>
    </row>
    <row r="179" spans="2:29" ht="15" customHeight="1">
      <c r="B179" s="207"/>
      <c r="C179" s="1358" t="str">
        <f t="shared" si="58"/>
        <v/>
      </c>
      <c r="D179" s="1284" t="s">
        <v>733</v>
      </c>
      <c r="E179" s="2714">
        <f t="shared" si="59"/>
        <v>0</v>
      </c>
      <c r="F179" s="1276"/>
      <c r="G179" s="2926"/>
      <c r="H179" s="2714">
        <f t="shared" si="60"/>
        <v>0</v>
      </c>
      <c r="I179" s="1276"/>
      <c r="J179" s="2931"/>
      <c r="K179" s="1531"/>
      <c r="L179" s="66"/>
      <c r="M179" s="66"/>
      <c r="N179" s="66"/>
      <c r="P179" s="1264" t="str">
        <f t="shared" si="53"/>
        <v/>
      </c>
      <c r="Q179" s="335" t="str">
        <f t="shared" si="54"/>
        <v/>
      </c>
      <c r="R179" s="346"/>
      <c r="S179" s="1259" t="str">
        <f t="shared" si="61"/>
        <v/>
      </c>
      <c r="T179" s="3157" t="str">
        <f t="shared" si="56"/>
        <v/>
      </c>
      <c r="U179" s="3158" t="str">
        <f t="shared" si="57"/>
        <v/>
      </c>
      <c r="V179" s="3159" t="str">
        <f>IF(AND(OR('Business &amp; other details'!$N$13="Ausgrid",'Business &amp; other details'!$N$13="Evoenergy Distribution"),ISBLANK(G179),C179&lt;&gt;""),"X","")</f>
        <v/>
      </c>
      <c r="W179" s="1264" t="str">
        <f t="shared" si="62"/>
        <v/>
      </c>
      <c r="X179" s="335" t="str">
        <f t="shared" si="63"/>
        <v/>
      </c>
      <c r="Y179" s="346"/>
      <c r="Z179" s="1259" t="str">
        <f t="shared" si="64"/>
        <v/>
      </c>
      <c r="AA179" s="3157" t="str">
        <f t="shared" si="65"/>
        <v/>
      </c>
      <c r="AB179" s="3158" t="str">
        <f t="shared" si="66"/>
        <v/>
      </c>
      <c r="AC179" s="3159" t="str">
        <f>IF(AND(OR('Business &amp; other details'!$N$13="Ausgrid",'Business &amp; other details'!$N$13="Evoenergy Distribution"),ISBLANK(J179),C179&lt;&gt;""),"X","")</f>
        <v/>
      </c>
    </row>
    <row r="180" spans="2:29" ht="15" customHeight="1">
      <c r="B180" s="207"/>
      <c r="C180" s="1358" t="str">
        <f t="shared" si="58"/>
        <v/>
      </c>
      <c r="D180" s="1284" t="s">
        <v>733</v>
      </c>
      <c r="E180" s="2714">
        <f t="shared" si="59"/>
        <v>0</v>
      </c>
      <c r="F180" s="1276"/>
      <c r="G180" s="2926"/>
      <c r="H180" s="2714">
        <f t="shared" si="60"/>
        <v>0</v>
      </c>
      <c r="I180" s="1276"/>
      <c r="J180" s="2931"/>
      <c r="K180" s="1531"/>
      <c r="L180" s="66"/>
      <c r="M180" s="66"/>
      <c r="N180" s="66"/>
      <c r="P180" s="1264" t="str">
        <f t="shared" si="53"/>
        <v/>
      </c>
      <c r="Q180" s="335" t="str">
        <f t="shared" si="54"/>
        <v/>
      </c>
      <c r="R180" s="346"/>
      <c r="S180" s="1259" t="str">
        <f t="shared" si="61"/>
        <v/>
      </c>
      <c r="T180" s="3157" t="str">
        <f t="shared" si="56"/>
        <v/>
      </c>
      <c r="U180" s="3158" t="str">
        <f t="shared" si="57"/>
        <v/>
      </c>
      <c r="V180" s="3159" t="str">
        <f>IF(AND(OR('Business &amp; other details'!$N$13="Ausgrid",'Business &amp; other details'!$N$13="Evoenergy Distribution"),ISBLANK(G180),C180&lt;&gt;""),"X","")</f>
        <v/>
      </c>
      <c r="W180" s="1264" t="str">
        <f t="shared" si="62"/>
        <v/>
      </c>
      <c r="X180" s="335" t="str">
        <f t="shared" si="63"/>
        <v/>
      </c>
      <c r="Y180" s="346"/>
      <c r="Z180" s="1259" t="str">
        <f t="shared" si="64"/>
        <v/>
      </c>
      <c r="AA180" s="3157" t="str">
        <f t="shared" si="65"/>
        <v/>
      </c>
      <c r="AB180" s="3158" t="str">
        <f t="shared" si="66"/>
        <v/>
      </c>
      <c r="AC180" s="3159" t="str">
        <f>IF(AND(OR('Business &amp; other details'!$N$13="Ausgrid",'Business &amp; other details'!$N$13="Evoenergy Distribution"),ISBLANK(J180),C180&lt;&gt;""),"X","")</f>
        <v/>
      </c>
    </row>
    <row r="181" spans="2:29" ht="15" customHeight="1">
      <c r="B181" s="207"/>
      <c r="C181" s="1358" t="str">
        <f t="shared" si="58"/>
        <v/>
      </c>
      <c r="D181" s="1284" t="s">
        <v>733</v>
      </c>
      <c r="E181" s="2714">
        <f t="shared" si="59"/>
        <v>0</v>
      </c>
      <c r="F181" s="1276"/>
      <c r="G181" s="2926"/>
      <c r="H181" s="2714">
        <f t="shared" si="60"/>
        <v>0</v>
      </c>
      <c r="I181" s="1276"/>
      <c r="J181" s="2931"/>
      <c r="K181" s="1531"/>
      <c r="L181" s="66"/>
      <c r="M181" s="66"/>
      <c r="N181" s="66"/>
      <c r="P181" s="1264" t="str">
        <f t="shared" si="53"/>
        <v/>
      </c>
      <c r="Q181" s="335" t="str">
        <f t="shared" si="54"/>
        <v/>
      </c>
      <c r="R181" s="346"/>
      <c r="S181" s="1259" t="str">
        <f t="shared" si="61"/>
        <v/>
      </c>
      <c r="T181" s="3157" t="str">
        <f t="shared" si="56"/>
        <v/>
      </c>
      <c r="U181" s="3158" t="str">
        <f t="shared" si="57"/>
        <v/>
      </c>
      <c r="V181" s="3159" t="str">
        <f>IF(AND(OR('Business &amp; other details'!$N$13="Ausgrid",'Business &amp; other details'!$N$13="Evoenergy Distribution"),ISBLANK(G181),C181&lt;&gt;""),"X","")</f>
        <v/>
      </c>
      <c r="W181" s="1264" t="str">
        <f t="shared" si="62"/>
        <v/>
      </c>
      <c r="X181" s="335" t="str">
        <f t="shared" si="63"/>
        <v/>
      </c>
      <c r="Y181" s="346"/>
      <c r="Z181" s="1259" t="str">
        <f t="shared" si="64"/>
        <v/>
      </c>
      <c r="AA181" s="3157" t="str">
        <f t="shared" si="65"/>
        <v/>
      </c>
      <c r="AB181" s="3158" t="str">
        <f t="shared" si="66"/>
        <v/>
      </c>
      <c r="AC181" s="3159" t="str">
        <f>IF(AND(OR('Business &amp; other details'!$N$13="Ausgrid",'Business &amp; other details'!$N$13="Evoenergy Distribution"),ISBLANK(J181),C181&lt;&gt;""),"X","")</f>
        <v/>
      </c>
    </row>
    <row r="182" spans="2:29" ht="15" customHeight="1">
      <c r="B182" s="207"/>
      <c r="C182" s="1358" t="str">
        <f t="shared" si="58"/>
        <v/>
      </c>
      <c r="D182" s="1284" t="s">
        <v>733</v>
      </c>
      <c r="E182" s="2714">
        <f t="shared" si="59"/>
        <v>0</v>
      </c>
      <c r="F182" s="1276"/>
      <c r="G182" s="2926"/>
      <c r="H182" s="2714">
        <f t="shared" si="60"/>
        <v>0</v>
      </c>
      <c r="I182" s="1276"/>
      <c r="J182" s="2931"/>
      <c r="K182" s="1531"/>
      <c r="L182" s="66"/>
      <c r="M182" s="66"/>
      <c r="N182" s="66"/>
      <c r="P182" s="1264" t="str">
        <f t="shared" si="53"/>
        <v/>
      </c>
      <c r="Q182" s="335" t="str">
        <f t="shared" si="54"/>
        <v/>
      </c>
      <c r="R182" s="346"/>
      <c r="S182" s="1259" t="str">
        <f t="shared" si="61"/>
        <v/>
      </c>
      <c r="T182" s="3157" t="str">
        <f t="shared" si="56"/>
        <v/>
      </c>
      <c r="U182" s="3158" t="str">
        <f t="shared" si="57"/>
        <v/>
      </c>
      <c r="V182" s="3159" t="str">
        <f>IF(AND(OR('Business &amp; other details'!$N$13="Ausgrid",'Business &amp; other details'!$N$13="Evoenergy Distribution"),ISBLANK(G182),C182&lt;&gt;""),"X","")</f>
        <v/>
      </c>
      <c r="W182" s="1264" t="str">
        <f t="shared" si="62"/>
        <v/>
      </c>
      <c r="X182" s="335" t="str">
        <f t="shared" si="63"/>
        <v/>
      </c>
      <c r="Y182" s="346"/>
      <c r="Z182" s="1259" t="str">
        <f t="shared" si="64"/>
        <v/>
      </c>
      <c r="AA182" s="3157" t="str">
        <f t="shared" si="65"/>
        <v/>
      </c>
      <c r="AB182" s="3158" t="str">
        <f t="shared" si="66"/>
        <v/>
      </c>
      <c r="AC182" s="3159" t="str">
        <f>IF(AND(OR('Business &amp; other details'!$N$13="Ausgrid",'Business &amp; other details'!$N$13="Evoenergy Distribution"),ISBLANK(J182),C182&lt;&gt;""),"X","")</f>
        <v/>
      </c>
    </row>
    <row r="183" spans="2:29" ht="15" customHeight="1">
      <c r="B183" s="207"/>
      <c r="C183" s="1358" t="str">
        <f t="shared" si="58"/>
        <v/>
      </c>
      <c r="D183" s="1284" t="s">
        <v>733</v>
      </c>
      <c r="E183" s="2714">
        <f t="shared" si="59"/>
        <v>0</v>
      </c>
      <c r="F183" s="1276"/>
      <c r="G183" s="2926"/>
      <c r="H183" s="2714">
        <f t="shared" si="60"/>
        <v>0</v>
      </c>
      <c r="I183" s="1276"/>
      <c r="J183" s="2931"/>
      <c r="K183" s="1531"/>
      <c r="L183" s="66"/>
      <c r="M183" s="66"/>
      <c r="N183" s="66"/>
      <c r="P183" s="1264" t="str">
        <f t="shared" si="53"/>
        <v/>
      </c>
      <c r="Q183" s="335" t="str">
        <f t="shared" si="54"/>
        <v/>
      </c>
      <c r="R183" s="346"/>
      <c r="S183" s="1259" t="str">
        <f t="shared" si="61"/>
        <v/>
      </c>
      <c r="T183" s="3157" t="str">
        <f t="shared" si="56"/>
        <v/>
      </c>
      <c r="U183" s="3158" t="str">
        <f t="shared" si="57"/>
        <v/>
      </c>
      <c r="V183" s="3159" t="str">
        <f>IF(AND(OR('Business &amp; other details'!$N$13="Ausgrid",'Business &amp; other details'!$N$13="Evoenergy Distribution"),ISBLANK(G183),C183&lt;&gt;""),"X","")</f>
        <v/>
      </c>
      <c r="W183" s="1264" t="str">
        <f t="shared" si="62"/>
        <v/>
      </c>
      <c r="X183" s="335" t="str">
        <f t="shared" si="63"/>
        <v/>
      </c>
      <c r="Y183" s="346"/>
      <c r="Z183" s="1259" t="str">
        <f t="shared" si="64"/>
        <v/>
      </c>
      <c r="AA183" s="3157" t="str">
        <f t="shared" si="65"/>
        <v/>
      </c>
      <c r="AB183" s="3158" t="str">
        <f t="shared" si="66"/>
        <v/>
      </c>
      <c r="AC183" s="3159" t="str">
        <f>IF(AND(OR('Business &amp; other details'!$N$13="Ausgrid",'Business &amp; other details'!$N$13="Evoenergy Distribution"),ISBLANK(J183),C183&lt;&gt;""),"X","")</f>
        <v/>
      </c>
    </row>
    <row r="184" spans="2:29" ht="15" customHeight="1">
      <c r="B184" s="207"/>
      <c r="C184" s="1358" t="str">
        <f t="shared" si="58"/>
        <v/>
      </c>
      <c r="D184" s="1284" t="s">
        <v>733</v>
      </c>
      <c r="E184" s="2714">
        <f t="shared" si="59"/>
        <v>0</v>
      </c>
      <c r="F184" s="1276"/>
      <c r="G184" s="2926"/>
      <c r="H184" s="2714">
        <f t="shared" si="60"/>
        <v>0</v>
      </c>
      <c r="I184" s="1276"/>
      <c r="J184" s="2931"/>
      <c r="K184" s="1531"/>
      <c r="L184" s="66"/>
      <c r="M184" s="66"/>
      <c r="N184" s="66"/>
      <c r="P184" s="1264" t="str">
        <f t="shared" si="53"/>
        <v/>
      </c>
      <c r="Q184" s="335" t="str">
        <f t="shared" si="54"/>
        <v/>
      </c>
      <c r="R184" s="346"/>
      <c r="S184" s="1259" t="str">
        <f t="shared" si="61"/>
        <v/>
      </c>
      <c r="T184" s="3157" t="str">
        <f t="shared" si="56"/>
        <v/>
      </c>
      <c r="U184" s="3158" t="str">
        <f t="shared" si="57"/>
        <v/>
      </c>
      <c r="V184" s="3159" t="str">
        <f>IF(AND(OR('Business &amp; other details'!$N$13="Ausgrid",'Business &amp; other details'!$N$13="Evoenergy Distribution"),ISBLANK(G184),C184&lt;&gt;""),"X","")</f>
        <v/>
      </c>
      <c r="W184" s="1264" t="str">
        <f t="shared" si="62"/>
        <v/>
      </c>
      <c r="X184" s="335" t="str">
        <f t="shared" si="63"/>
        <v/>
      </c>
      <c r="Y184" s="346"/>
      <c r="Z184" s="1259" t="str">
        <f t="shared" si="64"/>
        <v/>
      </c>
      <c r="AA184" s="3157" t="str">
        <f t="shared" si="65"/>
        <v/>
      </c>
      <c r="AB184" s="3158" t="str">
        <f t="shared" si="66"/>
        <v/>
      </c>
      <c r="AC184" s="3159" t="str">
        <f>IF(AND(OR('Business &amp; other details'!$N$13="Ausgrid",'Business &amp; other details'!$N$13="Evoenergy Distribution"),ISBLANK(J184),C184&lt;&gt;""),"X","")</f>
        <v/>
      </c>
    </row>
    <row r="185" spans="2:29" ht="15" customHeight="1">
      <c r="B185" s="207"/>
      <c r="C185" s="1358" t="str">
        <f t="shared" si="58"/>
        <v/>
      </c>
      <c r="D185" s="1284" t="s">
        <v>733</v>
      </c>
      <c r="E185" s="2714">
        <f t="shared" si="59"/>
        <v>0</v>
      </c>
      <c r="F185" s="1276"/>
      <c r="G185" s="2926"/>
      <c r="H185" s="2714">
        <f t="shared" si="60"/>
        <v>0</v>
      </c>
      <c r="I185" s="1276"/>
      <c r="J185" s="2931"/>
      <c r="K185" s="1531"/>
      <c r="L185" s="66"/>
      <c r="M185" s="66"/>
      <c r="N185" s="66"/>
      <c r="P185" s="1264" t="str">
        <f t="shared" si="53"/>
        <v/>
      </c>
      <c r="Q185" s="335" t="str">
        <f t="shared" si="54"/>
        <v/>
      </c>
      <c r="R185" s="346"/>
      <c r="S185" s="1259" t="str">
        <f t="shared" si="61"/>
        <v/>
      </c>
      <c r="T185" s="3157" t="str">
        <f t="shared" si="56"/>
        <v/>
      </c>
      <c r="U185" s="3158" t="str">
        <f t="shared" si="57"/>
        <v/>
      </c>
      <c r="V185" s="3159" t="str">
        <f>IF(AND(OR('Business &amp; other details'!$N$13="Ausgrid",'Business &amp; other details'!$N$13="Evoenergy Distribution"),ISBLANK(G185),C185&lt;&gt;""),"X","")</f>
        <v/>
      </c>
      <c r="W185" s="1264" t="str">
        <f t="shared" si="62"/>
        <v/>
      </c>
      <c r="X185" s="335" t="str">
        <f t="shared" si="63"/>
        <v/>
      </c>
      <c r="Y185" s="346"/>
      <c r="Z185" s="1259" t="str">
        <f t="shared" si="64"/>
        <v/>
      </c>
      <c r="AA185" s="3157" t="str">
        <f t="shared" si="65"/>
        <v/>
      </c>
      <c r="AB185" s="3158" t="str">
        <f t="shared" si="66"/>
        <v/>
      </c>
      <c r="AC185" s="3159" t="str">
        <f>IF(AND(OR('Business &amp; other details'!$N$13="Ausgrid",'Business &amp; other details'!$N$13="Evoenergy Distribution"),ISBLANK(J185),C185&lt;&gt;""),"X","")</f>
        <v/>
      </c>
    </row>
    <row r="186" spans="2:29" ht="15" customHeight="1">
      <c r="B186" s="207"/>
      <c r="C186" s="1358" t="str">
        <f t="shared" si="58"/>
        <v/>
      </c>
      <c r="D186" s="1284" t="s">
        <v>733</v>
      </c>
      <c r="E186" s="2714">
        <f t="shared" si="59"/>
        <v>0</v>
      </c>
      <c r="F186" s="1276"/>
      <c r="G186" s="2926"/>
      <c r="H186" s="2714">
        <f t="shared" si="60"/>
        <v>0</v>
      </c>
      <c r="I186" s="1276"/>
      <c r="J186" s="2931"/>
      <c r="K186" s="1531"/>
      <c r="L186" s="66"/>
      <c r="M186" s="66"/>
      <c r="N186" s="66"/>
      <c r="P186" s="1264" t="str">
        <f t="shared" si="53"/>
        <v/>
      </c>
      <c r="Q186" s="335" t="str">
        <f t="shared" si="54"/>
        <v/>
      </c>
      <c r="R186" s="346"/>
      <c r="S186" s="1259" t="str">
        <f t="shared" si="61"/>
        <v/>
      </c>
      <c r="T186" s="3157" t="str">
        <f t="shared" si="56"/>
        <v/>
      </c>
      <c r="U186" s="3158" t="str">
        <f t="shared" si="57"/>
        <v/>
      </c>
      <c r="V186" s="3159" t="str">
        <f>IF(AND(OR('Business &amp; other details'!$N$13="Ausgrid",'Business &amp; other details'!$N$13="Evoenergy Distribution"),ISBLANK(G186),C186&lt;&gt;""),"X","")</f>
        <v/>
      </c>
      <c r="W186" s="1264" t="str">
        <f t="shared" si="62"/>
        <v/>
      </c>
      <c r="X186" s="335" t="str">
        <f t="shared" si="63"/>
        <v/>
      </c>
      <c r="Y186" s="346"/>
      <c r="Z186" s="1259" t="str">
        <f t="shared" si="64"/>
        <v/>
      </c>
      <c r="AA186" s="3157" t="str">
        <f t="shared" si="65"/>
        <v/>
      </c>
      <c r="AB186" s="3158" t="str">
        <f t="shared" si="66"/>
        <v/>
      </c>
      <c r="AC186" s="3159" t="str">
        <f>IF(AND(OR('Business &amp; other details'!$N$13="Ausgrid",'Business &amp; other details'!$N$13="Evoenergy Distribution"),ISBLANK(J186),C186&lt;&gt;""),"X","")</f>
        <v/>
      </c>
    </row>
    <row r="187" spans="2:29" ht="15" customHeight="1">
      <c r="B187" s="207"/>
      <c r="C187" s="1358" t="str">
        <f t="shared" si="58"/>
        <v/>
      </c>
      <c r="D187" s="1284" t="s">
        <v>733</v>
      </c>
      <c r="E187" s="2714">
        <f t="shared" si="59"/>
        <v>0</v>
      </c>
      <c r="F187" s="1276"/>
      <c r="G187" s="2926"/>
      <c r="H187" s="2714">
        <f t="shared" si="60"/>
        <v>0</v>
      </c>
      <c r="I187" s="1276"/>
      <c r="J187" s="2931"/>
      <c r="K187" s="1531"/>
      <c r="L187" s="66"/>
      <c r="M187" s="66"/>
      <c r="N187" s="66"/>
      <c r="P187" s="1264" t="str">
        <f t="shared" si="53"/>
        <v/>
      </c>
      <c r="Q187" s="335" t="str">
        <f t="shared" si="54"/>
        <v/>
      </c>
      <c r="R187" s="346"/>
      <c r="S187" s="1259" t="str">
        <f t="shared" si="61"/>
        <v/>
      </c>
      <c r="T187" s="3157" t="str">
        <f t="shared" si="56"/>
        <v/>
      </c>
      <c r="U187" s="3158" t="str">
        <f t="shared" si="57"/>
        <v/>
      </c>
      <c r="V187" s="3159" t="str">
        <f>IF(AND(OR('Business &amp; other details'!$N$13="Ausgrid",'Business &amp; other details'!$N$13="Evoenergy Distribution"),ISBLANK(G187),C187&lt;&gt;""),"X","")</f>
        <v/>
      </c>
      <c r="W187" s="1264" t="str">
        <f t="shared" si="62"/>
        <v/>
      </c>
      <c r="X187" s="335" t="str">
        <f t="shared" si="63"/>
        <v/>
      </c>
      <c r="Y187" s="346"/>
      <c r="Z187" s="1259" t="str">
        <f t="shared" si="64"/>
        <v/>
      </c>
      <c r="AA187" s="3157" t="str">
        <f t="shared" si="65"/>
        <v/>
      </c>
      <c r="AB187" s="3158" t="str">
        <f t="shared" si="66"/>
        <v/>
      </c>
      <c r="AC187" s="3159" t="str">
        <f>IF(AND(OR('Business &amp; other details'!$N$13="Ausgrid",'Business &amp; other details'!$N$13="Evoenergy Distribution"),ISBLANK(J187),C187&lt;&gt;""),"X","")</f>
        <v/>
      </c>
    </row>
    <row r="188" spans="2:29" ht="15" customHeight="1">
      <c r="B188" s="207"/>
      <c r="C188" s="1358" t="str">
        <f t="shared" si="58"/>
        <v/>
      </c>
      <c r="D188" s="1284" t="s">
        <v>733</v>
      </c>
      <c r="E188" s="2714">
        <f t="shared" si="59"/>
        <v>0</v>
      </c>
      <c r="F188" s="1276"/>
      <c r="G188" s="2926"/>
      <c r="H188" s="2714">
        <f t="shared" si="60"/>
        <v>0</v>
      </c>
      <c r="I188" s="1276"/>
      <c r="J188" s="2931"/>
      <c r="K188" s="1531"/>
      <c r="L188" s="66"/>
      <c r="M188" s="66"/>
      <c r="N188" s="66"/>
      <c r="P188" s="1264" t="str">
        <f t="shared" si="53"/>
        <v/>
      </c>
      <c r="Q188" s="335" t="str">
        <f t="shared" si="54"/>
        <v/>
      </c>
      <c r="R188" s="346"/>
      <c r="S188" s="1259" t="str">
        <f t="shared" si="61"/>
        <v/>
      </c>
      <c r="T188" s="3157" t="str">
        <f t="shared" si="56"/>
        <v/>
      </c>
      <c r="U188" s="3158" t="str">
        <f t="shared" si="57"/>
        <v/>
      </c>
      <c r="V188" s="3159" t="str">
        <f>IF(AND(OR('Business &amp; other details'!$N$13="Ausgrid",'Business &amp; other details'!$N$13="Evoenergy Distribution"),ISBLANK(G188),C188&lt;&gt;""),"X","")</f>
        <v/>
      </c>
      <c r="W188" s="1264" t="str">
        <f t="shared" si="62"/>
        <v/>
      </c>
      <c r="X188" s="335" t="str">
        <f t="shared" si="63"/>
        <v/>
      </c>
      <c r="Y188" s="346"/>
      <c r="Z188" s="1259" t="str">
        <f t="shared" si="64"/>
        <v/>
      </c>
      <c r="AA188" s="3157" t="str">
        <f t="shared" si="65"/>
        <v/>
      </c>
      <c r="AB188" s="3158" t="str">
        <f t="shared" si="66"/>
        <v/>
      </c>
      <c r="AC188" s="3159" t="str">
        <f>IF(AND(OR('Business &amp; other details'!$N$13="Ausgrid",'Business &amp; other details'!$N$13="Evoenergy Distribution"),ISBLANK(J188),C188&lt;&gt;""),"X","")</f>
        <v/>
      </c>
    </row>
    <row r="189" spans="2:29" ht="15" customHeight="1">
      <c r="B189" s="207"/>
      <c r="C189" s="1358" t="str">
        <f t="shared" si="58"/>
        <v/>
      </c>
      <c r="D189" s="1284" t="s">
        <v>733</v>
      </c>
      <c r="E189" s="2714">
        <f t="shared" si="59"/>
        <v>0</v>
      </c>
      <c r="F189" s="1276"/>
      <c r="G189" s="2926"/>
      <c r="H189" s="2714">
        <f t="shared" si="60"/>
        <v>0</v>
      </c>
      <c r="I189" s="1276"/>
      <c r="J189" s="2931"/>
      <c r="K189" s="1531"/>
      <c r="L189" s="66"/>
      <c r="M189" s="66"/>
      <c r="N189" s="66"/>
      <c r="P189" s="1264" t="str">
        <f t="shared" si="53"/>
        <v/>
      </c>
      <c r="Q189" s="335" t="str">
        <f t="shared" si="54"/>
        <v/>
      </c>
      <c r="R189" s="346"/>
      <c r="S189" s="1259" t="str">
        <f t="shared" si="61"/>
        <v/>
      </c>
      <c r="T189" s="3157" t="str">
        <f t="shared" si="56"/>
        <v/>
      </c>
      <c r="U189" s="3158" t="str">
        <f t="shared" si="57"/>
        <v/>
      </c>
      <c r="V189" s="3159" t="str">
        <f>IF(AND(OR('Business &amp; other details'!$N$13="Ausgrid",'Business &amp; other details'!$N$13="Evoenergy Distribution"),ISBLANK(G189),C189&lt;&gt;""),"X","")</f>
        <v/>
      </c>
      <c r="W189" s="1264" t="str">
        <f t="shared" si="62"/>
        <v/>
      </c>
      <c r="X189" s="335" t="str">
        <f t="shared" si="63"/>
        <v/>
      </c>
      <c r="Y189" s="346"/>
      <c r="Z189" s="1259" t="str">
        <f t="shared" si="64"/>
        <v/>
      </c>
      <c r="AA189" s="3157" t="str">
        <f t="shared" si="65"/>
        <v/>
      </c>
      <c r="AB189" s="3158" t="str">
        <f t="shared" si="66"/>
        <v/>
      </c>
      <c r="AC189" s="3159" t="str">
        <f>IF(AND(OR('Business &amp; other details'!$N$13="Ausgrid",'Business &amp; other details'!$N$13="Evoenergy Distribution"),ISBLANK(J189),C189&lt;&gt;""),"X","")</f>
        <v/>
      </c>
    </row>
    <row r="190" spans="2:29" ht="15" customHeight="1">
      <c r="B190" s="207"/>
      <c r="C190" s="1358" t="str">
        <f t="shared" si="58"/>
        <v/>
      </c>
      <c r="D190" s="1284" t="s">
        <v>733</v>
      </c>
      <c r="E190" s="2714">
        <f t="shared" si="59"/>
        <v>0</v>
      </c>
      <c r="F190" s="1276"/>
      <c r="G190" s="2926"/>
      <c r="H190" s="2714">
        <f t="shared" si="60"/>
        <v>0</v>
      </c>
      <c r="I190" s="1276"/>
      <c r="J190" s="2931"/>
      <c r="K190" s="1531"/>
      <c r="L190" s="66"/>
      <c r="M190" s="66"/>
      <c r="N190" s="66"/>
      <c r="P190" s="1264" t="str">
        <f t="shared" si="53"/>
        <v/>
      </c>
      <c r="Q190" s="335" t="str">
        <f t="shared" si="54"/>
        <v/>
      </c>
      <c r="R190" s="346"/>
      <c r="S190" s="1259" t="str">
        <f t="shared" si="61"/>
        <v/>
      </c>
      <c r="T190" s="3157" t="str">
        <f t="shared" si="56"/>
        <v/>
      </c>
      <c r="U190" s="3158" t="str">
        <f t="shared" si="57"/>
        <v/>
      </c>
      <c r="V190" s="3159" t="str">
        <f>IF(AND(OR('Business &amp; other details'!$N$13="Ausgrid",'Business &amp; other details'!$N$13="Evoenergy Distribution"),ISBLANK(G190),C190&lt;&gt;""),"X","")</f>
        <v/>
      </c>
      <c r="W190" s="1264" t="str">
        <f t="shared" si="62"/>
        <v/>
      </c>
      <c r="X190" s="335" t="str">
        <f t="shared" si="63"/>
        <v/>
      </c>
      <c r="Y190" s="346"/>
      <c r="Z190" s="1259" t="str">
        <f t="shared" si="64"/>
        <v/>
      </c>
      <c r="AA190" s="3157" t="str">
        <f t="shared" si="65"/>
        <v/>
      </c>
      <c r="AB190" s="3158" t="str">
        <f t="shared" si="66"/>
        <v/>
      </c>
      <c r="AC190" s="3159" t="str">
        <f>IF(AND(OR('Business &amp; other details'!$N$13="Ausgrid",'Business &amp; other details'!$N$13="Evoenergy Distribution"),ISBLANK(J190),C190&lt;&gt;""),"X","")</f>
        <v/>
      </c>
    </row>
    <row r="191" spans="2:29" ht="15" customHeight="1">
      <c r="B191" s="207"/>
      <c r="C191" s="1358" t="str">
        <f t="shared" si="58"/>
        <v/>
      </c>
      <c r="D191" s="1284" t="s">
        <v>733</v>
      </c>
      <c r="E191" s="2714">
        <f t="shared" si="59"/>
        <v>0</v>
      </c>
      <c r="F191" s="1276"/>
      <c r="G191" s="2926"/>
      <c r="H191" s="2714">
        <f t="shared" si="60"/>
        <v>0</v>
      </c>
      <c r="I191" s="1276"/>
      <c r="J191" s="2931"/>
      <c r="K191" s="1531"/>
      <c r="L191" s="66"/>
      <c r="M191" s="66"/>
      <c r="N191" s="66"/>
      <c r="P191" s="1264" t="str">
        <f t="shared" si="53"/>
        <v/>
      </c>
      <c r="Q191" s="335" t="str">
        <f t="shared" si="54"/>
        <v/>
      </c>
      <c r="R191" s="346"/>
      <c r="S191" s="1259" t="str">
        <f t="shared" si="61"/>
        <v/>
      </c>
      <c r="T191" s="3157" t="str">
        <f t="shared" si="56"/>
        <v/>
      </c>
      <c r="U191" s="3158" t="str">
        <f t="shared" si="57"/>
        <v/>
      </c>
      <c r="V191" s="3159" t="str">
        <f>IF(AND(OR('Business &amp; other details'!$N$13="Ausgrid",'Business &amp; other details'!$N$13="Evoenergy Distribution"),ISBLANK(G191),C191&lt;&gt;""),"X","")</f>
        <v/>
      </c>
      <c r="W191" s="1264" t="str">
        <f t="shared" si="62"/>
        <v/>
      </c>
      <c r="X191" s="335" t="str">
        <f t="shared" si="63"/>
        <v/>
      </c>
      <c r="Y191" s="346"/>
      <c r="Z191" s="1259" t="str">
        <f t="shared" si="64"/>
        <v/>
      </c>
      <c r="AA191" s="3157" t="str">
        <f t="shared" si="65"/>
        <v/>
      </c>
      <c r="AB191" s="3158" t="str">
        <f t="shared" si="66"/>
        <v/>
      </c>
      <c r="AC191" s="3159" t="str">
        <f>IF(AND(OR('Business &amp; other details'!$N$13="Ausgrid",'Business &amp; other details'!$N$13="Evoenergy Distribution"),ISBLANK(J191),C191&lt;&gt;""),"X","")</f>
        <v/>
      </c>
    </row>
    <row r="192" spans="2:29" ht="15" customHeight="1">
      <c r="B192" s="207"/>
      <c r="C192" s="1358" t="str">
        <f t="shared" si="58"/>
        <v/>
      </c>
      <c r="D192" s="1284" t="s">
        <v>733</v>
      </c>
      <c r="E192" s="2714">
        <f t="shared" si="59"/>
        <v>0</v>
      </c>
      <c r="F192" s="1276"/>
      <c r="G192" s="2926"/>
      <c r="H192" s="2714">
        <f t="shared" si="60"/>
        <v>0</v>
      </c>
      <c r="I192" s="1276"/>
      <c r="J192" s="2931"/>
      <c r="K192" s="1531"/>
      <c r="L192" s="66"/>
      <c r="M192" s="66"/>
      <c r="N192" s="66"/>
      <c r="P192" s="1264" t="str">
        <f t="shared" si="53"/>
        <v/>
      </c>
      <c r="Q192" s="335" t="str">
        <f t="shared" si="54"/>
        <v/>
      </c>
      <c r="R192" s="346"/>
      <c r="S192" s="1259" t="str">
        <f t="shared" si="61"/>
        <v/>
      </c>
      <c r="T192" s="3157" t="str">
        <f t="shared" si="56"/>
        <v/>
      </c>
      <c r="U192" s="3158" t="str">
        <f t="shared" si="57"/>
        <v/>
      </c>
      <c r="V192" s="3159" t="str">
        <f>IF(AND(OR('Business &amp; other details'!$N$13="Ausgrid",'Business &amp; other details'!$N$13="Evoenergy Distribution"),ISBLANK(G192),C192&lt;&gt;""),"X","")</f>
        <v/>
      </c>
      <c r="W192" s="1264" t="str">
        <f t="shared" si="62"/>
        <v/>
      </c>
      <c r="X192" s="335" t="str">
        <f t="shared" si="63"/>
        <v/>
      </c>
      <c r="Y192" s="346"/>
      <c r="Z192" s="1259" t="str">
        <f t="shared" si="64"/>
        <v/>
      </c>
      <c r="AA192" s="3157" t="str">
        <f t="shared" si="65"/>
        <v/>
      </c>
      <c r="AB192" s="3158" t="str">
        <f t="shared" si="66"/>
        <v/>
      </c>
      <c r="AC192" s="3159" t="str">
        <f>IF(AND(OR('Business &amp; other details'!$N$13="Ausgrid",'Business &amp; other details'!$N$13="Evoenergy Distribution"),ISBLANK(J192),C192&lt;&gt;""),"X","")</f>
        <v/>
      </c>
    </row>
    <row r="193" spans="2:29" ht="15" customHeight="1">
      <c r="B193" s="207"/>
      <c r="C193" s="1358" t="str">
        <f t="shared" si="58"/>
        <v/>
      </c>
      <c r="D193" s="1284" t="s">
        <v>733</v>
      </c>
      <c r="E193" s="2714">
        <f t="shared" si="59"/>
        <v>0</v>
      </c>
      <c r="F193" s="1276"/>
      <c r="G193" s="2926"/>
      <c r="H193" s="2714">
        <f t="shared" si="60"/>
        <v>0</v>
      </c>
      <c r="I193" s="1276"/>
      <c r="J193" s="2931"/>
      <c r="K193" s="1531"/>
      <c r="L193" s="66"/>
      <c r="M193" s="66"/>
      <c r="N193" s="66"/>
      <c r="P193" s="1264" t="str">
        <f t="shared" si="53"/>
        <v/>
      </c>
      <c r="Q193" s="335" t="str">
        <f t="shared" si="54"/>
        <v/>
      </c>
      <c r="R193" s="346"/>
      <c r="S193" s="1259" t="str">
        <f t="shared" si="61"/>
        <v/>
      </c>
      <c r="T193" s="3157" t="str">
        <f t="shared" si="56"/>
        <v/>
      </c>
      <c r="U193" s="3158" t="str">
        <f t="shared" si="57"/>
        <v/>
      </c>
      <c r="V193" s="3159" t="str">
        <f>IF(AND(OR('Business &amp; other details'!$N$13="Ausgrid",'Business &amp; other details'!$N$13="Evoenergy Distribution"),ISBLANK(G193),C193&lt;&gt;""),"X","")</f>
        <v/>
      </c>
      <c r="W193" s="1264" t="str">
        <f t="shared" si="62"/>
        <v/>
      </c>
      <c r="X193" s="335" t="str">
        <f t="shared" si="63"/>
        <v/>
      </c>
      <c r="Y193" s="346"/>
      <c r="Z193" s="1259" t="str">
        <f t="shared" si="64"/>
        <v/>
      </c>
      <c r="AA193" s="3157" t="str">
        <f t="shared" si="65"/>
        <v/>
      </c>
      <c r="AB193" s="3158" t="str">
        <f t="shared" si="66"/>
        <v/>
      </c>
      <c r="AC193" s="3159" t="str">
        <f>IF(AND(OR('Business &amp; other details'!$N$13="Ausgrid",'Business &amp; other details'!$N$13="Evoenergy Distribution"),ISBLANK(J193),C193&lt;&gt;""),"X","")</f>
        <v/>
      </c>
    </row>
    <row r="194" spans="2:29" ht="15" customHeight="1">
      <c r="B194" s="207"/>
      <c r="C194" s="1358" t="str">
        <f t="shared" si="58"/>
        <v/>
      </c>
      <c r="D194" s="1284" t="s">
        <v>733</v>
      </c>
      <c r="E194" s="2714">
        <f t="shared" si="59"/>
        <v>0</v>
      </c>
      <c r="F194" s="1276"/>
      <c r="G194" s="2926"/>
      <c r="H194" s="2714">
        <f t="shared" si="60"/>
        <v>0</v>
      </c>
      <c r="I194" s="1276"/>
      <c r="J194" s="2931"/>
      <c r="K194" s="1531"/>
      <c r="L194" s="66"/>
      <c r="M194" s="66"/>
      <c r="N194" s="66"/>
      <c r="P194" s="1264" t="str">
        <f t="shared" si="53"/>
        <v/>
      </c>
      <c r="Q194" s="335" t="str">
        <f t="shared" si="54"/>
        <v/>
      </c>
      <c r="R194" s="346"/>
      <c r="S194" s="1259" t="str">
        <f t="shared" si="61"/>
        <v/>
      </c>
      <c r="T194" s="3157" t="str">
        <f t="shared" si="56"/>
        <v/>
      </c>
      <c r="U194" s="3158" t="str">
        <f t="shared" si="57"/>
        <v/>
      </c>
      <c r="V194" s="3159" t="str">
        <f>IF(AND(OR('Business &amp; other details'!$N$13="Ausgrid",'Business &amp; other details'!$N$13="Evoenergy Distribution"),ISBLANK(G194),C194&lt;&gt;""),"X","")</f>
        <v/>
      </c>
      <c r="W194" s="1264" t="str">
        <f t="shared" si="62"/>
        <v/>
      </c>
      <c r="X194" s="335" t="str">
        <f t="shared" si="63"/>
        <v/>
      </c>
      <c r="Y194" s="346"/>
      <c r="Z194" s="1259" t="str">
        <f t="shared" si="64"/>
        <v/>
      </c>
      <c r="AA194" s="3157" t="str">
        <f t="shared" si="65"/>
        <v/>
      </c>
      <c r="AB194" s="3158" t="str">
        <f t="shared" si="66"/>
        <v/>
      </c>
      <c r="AC194" s="3159" t="str">
        <f>IF(AND(OR('Business &amp; other details'!$N$13="Ausgrid",'Business &amp; other details'!$N$13="Evoenergy Distribution"),ISBLANK(J194),C194&lt;&gt;""),"X","")</f>
        <v/>
      </c>
    </row>
    <row r="195" spans="2:29" ht="15" customHeight="1">
      <c r="B195" s="207"/>
      <c r="C195" s="1358" t="str">
        <f t="shared" si="58"/>
        <v/>
      </c>
      <c r="D195" s="1284" t="s">
        <v>733</v>
      </c>
      <c r="E195" s="2714">
        <f t="shared" si="59"/>
        <v>0</v>
      </c>
      <c r="F195" s="1276"/>
      <c r="G195" s="2926"/>
      <c r="H195" s="2714">
        <f t="shared" si="60"/>
        <v>0</v>
      </c>
      <c r="I195" s="1276"/>
      <c r="J195" s="2931"/>
      <c r="K195" s="1531"/>
      <c r="L195" s="66"/>
      <c r="M195" s="66"/>
      <c r="N195" s="66"/>
      <c r="P195" s="1264" t="str">
        <f t="shared" si="53"/>
        <v/>
      </c>
      <c r="Q195" s="335" t="str">
        <f t="shared" si="54"/>
        <v/>
      </c>
      <c r="R195" s="346"/>
      <c r="S195" s="1259" t="str">
        <f t="shared" si="61"/>
        <v/>
      </c>
      <c r="T195" s="3157" t="str">
        <f t="shared" si="56"/>
        <v/>
      </c>
      <c r="U195" s="3158" t="str">
        <f t="shared" si="57"/>
        <v/>
      </c>
      <c r="V195" s="3159" t="str">
        <f>IF(AND(OR('Business &amp; other details'!$N$13="Ausgrid",'Business &amp; other details'!$N$13="Evoenergy Distribution"),ISBLANK(G195),C195&lt;&gt;""),"X","")</f>
        <v/>
      </c>
      <c r="W195" s="1264" t="str">
        <f t="shared" si="62"/>
        <v/>
      </c>
      <c r="X195" s="335" t="str">
        <f t="shared" si="63"/>
        <v/>
      </c>
      <c r="Y195" s="346"/>
      <c r="Z195" s="1259" t="str">
        <f t="shared" si="64"/>
        <v/>
      </c>
      <c r="AA195" s="3157" t="str">
        <f t="shared" si="65"/>
        <v/>
      </c>
      <c r="AB195" s="3158" t="str">
        <f t="shared" si="66"/>
        <v/>
      </c>
      <c r="AC195" s="3159" t="str">
        <f>IF(AND(OR('Business &amp; other details'!$N$13="Ausgrid",'Business &amp; other details'!$N$13="Evoenergy Distribution"),ISBLANK(J195),C195&lt;&gt;""),"X","")</f>
        <v/>
      </c>
    </row>
    <row r="196" spans="2:29" ht="15" customHeight="1">
      <c r="B196" s="207"/>
      <c r="C196" s="1358" t="str">
        <f t="shared" si="58"/>
        <v/>
      </c>
      <c r="D196" s="1284" t="s">
        <v>733</v>
      </c>
      <c r="E196" s="2714">
        <f t="shared" si="59"/>
        <v>0</v>
      </c>
      <c r="F196" s="1276"/>
      <c r="G196" s="2926"/>
      <c r="H196" s="2714">
        <f t="shared" si="60"/>
        <v>0</v>
      </c>
      <c r="I196" s="1276"/>
      <c r="J196" s="2931"/>
      <c r="K196" s="1531"/>
      <c r="L196" s="66"/>
      <c r="M196" s="66"/>
      <c r="N196" s="66"/>
      <c r="P196" s="1264" t="str">
        <f t="shared" si="53"/>
        <v/>
      </c>
      <c r="Q196" s="335" t="str">
        <f t="shared" si="54"/>
        <v/>
      </c>
      <c r="R196" s="346"/>
      <c r="S196" s="1259" t="str">
        <f t="shared" si="61"/>
        <v/>
      </c>
      <c r="T196" s="3157" t="str">
        <f t="shared" si="56"/>
        <v/>
      </c>
      <c r="U196" s="3158" t="str">
        <f t="shared" si="57"/>
        <v/>
      </c>
      <c r="V196" s="3159" t="str">
        <f>IF(AND(OR('Business &amp; other details'!$N$13="Ausgrid",'Business &amp; other details'!$N$13="Evoenergy Distribution"),ISBLANK(G196),C196&lt;&gt;""),"X","")</f>
        <v/>
      </c>
      <c r="W196" s="1264" t="str">
        <f t="shared" si="62"/>
        <v/>
      </c>
      <c r="X196" s="335" t="str">
        <f t="shared" si="63"/>
        <v/>
      </c>
      <c r="Y196" s="346"/>
      <c r="Z196" s="1259" t="str">
        <f t="shared" si="64"/>
        <v/>
      </c>
      <c r="AA196" s="3157" t="str">
        <f t="shared" si="65"/>
        <v/>
      </c>
      <c r="AB196" s="3158" t="str">
        <f t="shared" si="66"/>
        <v/>
      </c>
      <c r="AC196" s="3159" t="str">
        <f>IF(AND(OR('Business &amp; other details'!$N$13="Ausgrid",'Business &amp; other details'!$N$13="Evoenergy Distribution"),ISBLANK(J196),C196&lt;&gt;""),"X","")</f>
        <v/>
      </c>
    </row>
    <row r="197" spans="2:29" ht="15" customHeight="1">
      <c r="B197" s="207"/>
      <c r="C197" s="1358" t="str">
        <f t="shared" si="58"/>
        <v/>
      </c>
      <c r="D197" s="1284" t="s">
        <v>733</v>
      </c>
      <c r="E197" s="2714">
        <f t="shared" si="59"/>
        <v>0</v>
      </c>
      <c r="F197" s="1276"/>
      <c r="G197" s="2926"/>
      <c r="H197" s="2714">
        <f t="shared" si="60"/>
        <v>0</v>
      </c>
      <c r="I197" s="1276"/>
      <c r="J197" s="2931"/>
      <c r="K197" s="1531"/>
      <c r="L197" s="66"/>
      <c r="M197" s="66"/>
      <c r="N197" s="66"/>
      <c r="P197" s="1264" t="str">
        <f t="shared" si="53"/>
        <v/>
      </c>
      <c r="Q197" s="335" t="str">
        <f t="shared" si="54"/>
        <v/>
      </c>
      <c r="R197" s="346"/>
      <c r="S197" s="1259" t="str">
        <f t="shared" si="61"/>
        <v/>
      </c>
      <c r="T197" s="3157" t="str">
        <f t="shared" si="56"/>
        <v/>
      </c>
      <c r="U197" s="3158" t="str">
        <f t="shared" si="57"/>
        <v/>
      </c>
      <c r="V197" s="3159" t="str">
        <f>IF(AND(OR('Business &amp; other details'!$N$13="Ausgrid",'Business &amp; other details'!$N$13="Evoenergy Distribution"),ISBLANK(G197),C197&lt;&gt;""),"X","")</f>
        <v/>
      </c>
      <c r="W197" s="1264" t="str">
        <f t="shared" si="62"/>
        <v/>
      </c>
      <c r="X197" s="335" t="str">
        <f t="shared" si="63"/>
        <v/>
      </c>
      <c r="Y197" s="346"/>
      <c r="Z197" s="1259" t="str">
        <f t="shared" si="64"/>
        <v/>
      </c>
      <c r="AA197" s="3157" t="str">
        <f t="shared" si="65"/>
        <v/>
      </c>
      <c r="AB197" s="3158" t="str">
        <f t="shared" si="66"/>
        <v/>
      </c>
      <c r="AC197" s="3159" t="str">
        <f>IF(AND(OR('Business &amp; other details'!$N$13="Ausgrid",'Business &amp; other details'!$N$13="Evoenergy Distribution"),ISBLANK(J197),C197&lt;&gt;""),"X","")</f>
        <v/>
      </c>
    </row>
    <row r="198" spans="2:29" ht="15" customHeight="1">
      <c r="B198" s="207"/>
      <c r="C198" s="1358" t="str">
        <f t="shared" si="58"/>
        <v/>
      </c>
      <c r="D198" s="1284" t="s">
        <v>733</v>
      </c>
      <c r="E198" s="2714">
        <f t="shared" si="59"/>
        <v>0</v>
      </c>
      <c r="F198" s="1276"/>
      <c r="G198" s="2926"/>
      <c r="H198" s="2714">
        <f t="shared" si="60"/>
        <v>0</v>
      </c>
      <c r="I198" s="1276"/>
      <c r="J198" s="2931"/>
      <c r="K198" s="1531"/>
      <c r="L198" s="66"/>
      <c r="M198" s="66"/>
      <c r="N198" s="66"/>
      <c r="P198" s="1264" t="str">
        <f t="shared" si="53"/>
        <v/>
      </c>
      <c r="Q198" s="335" t="str">
        <f t="shared" si="54"/>
        <v/>
      </c>
      <c r="R198" s="346"/>
      <c r="S198" s="1259" t="str">
        <f t="shared" si="61"/>
        <v/>
      </c>
      <c r="T198" s="3157" t="str">
        <f t="shared" si="56"/>
        <v/>
      </c>
      <c r="U198" s="3158" t="str">
        <f t="shared" si="57"/>
        <v/>
      </c>
      <c r="V198" s="3159" t="str">
        <f>IF(AND(OR('Business &amp; other details'!$N$13="Ausgrid",'Business &amp; other details'!$N$13="Evoenergy Distribution"),ISBLANK(G198),C198&lt;&gt;""),"X","")</f>
        <v/>
      </c>
      <c r="W198" s="1264" t="str">
        <f t="shared" si="62"/>
        <v/>
      </c>
      <c r="X198" s="335" t="str">
        <f t="shared" si="63"/>
        <v/>
      </c>
      <c r="Y198" s="346"/>
      <c r="Z198" s="1259" t="str">
        <f t="shared" si="64"/>
        <v/>
      </c>
      <c r="AA198" s="3157" t="str">
        <f t="shared" si="65"/>
        <v/>
      </c>
      <c r="AB198" s="3158" t="str">
        <f t="shared" si="66"/>
        <v/>
      </c>
      <c r="AC198" s="3159" t="str">
        <f>IF(AND(OR('Business &amp; other details'!$N$13="Ausgrid",'Business &amp; other details'!$N$13="Evoenergy Distribution"),ISBLANK(J198),C198&lt;&gt;""),"X","")</f>
        <v/>
      </c>
    </row>
    <row r="199" spans="2:29" ht="15" customHeight="1">
      <c r="B199" s="207"/>
      <c r="C199" s="1358" t="str">
        <f t="shared" si="58"/>
        <v/>
      </c>
      <c r="D199" s="1284" t="s">
        <v>733</v>
      </c>
      <c r="E199" s="2714">
        <f t="shared" si="59"/>
        <v>0</v>
      </c>
      <c r="F199" s="1276"/>
      <c r="G199" s="2926"/>
      <c r="H199" s="2714">
        <f t="shared" si="60"/>
        <v>0</v>
      </c>
      <c r="I199" s="1276"/>
      <c r="J199" s="2931"/>
      <c r="K199" s="1531"/>
      <c r="L199" s="66"/>
      <c r="M199" s="66"/>
      <c r="N199" s="66"/>
      <c r="P199" s="1264" t="str">
        <f t="shared" si="53"/>
        <v/>
      </c>
      <c r="Q199" s="335" t="str">
        <f t="shared" si="54"/>
        <v/>
      </c>
      <c r="R199" s="346"/>
      <c r="S199" s="1259" t="str">
        <f t="shared" si="61"/>
        <v/>
      </c>
      <c r="T199" s="3157" t="str">
        <f t="shared" si="56"/>
        <v/>
      </c>
      <c r="U199" s="3158" t="str">
        <f t="shared" si="57"/>
        <v/>
      </c>
      <c r="V199" s="3159" t="str">
        <f>IF(AND(OR('Business &amp; other details'!$N$13="Ausgrid",'Business &amp; other details'!$N$13="Evoenergy Distribution"),ISBLANK(G199),C199&lt;&gt;""),"X","")</f>
        <v/>
      </c>
      <c r="W199" s="1264" t="str">
        <f t="shared" si="62"/>
        <v/>
      </c>
      <c r="X199" s="335" t="str">
        <f t="shared" si="63"/>
        <v/>
      </c>
      <c r="Y199" s="346"/>
      <c r="Z199" s="1259" t="str">
        <f t="shared" si="64"/>
        <v/>
      </c>
      <c r="AA199" s="3157" t="str">
        <f t="shared" si="65"/>
        <v/>
      </c>
      <c r="AB199" s="3158" t="str">
        <f t="shared" si="66"/>
        <v/>
      </c>
      <c r="AC199" s="3159" t="str">
        <f>IF(AND(OR('Business &amp; other details'!$N$13="Ausgrid",'Business &amp; other details'!$N$13="Evoenergy Distribution"),ISBLANK(J199),C199&lt;&gt;""),"X","")</f>
        <v/>
      </c>
    </row>
    <row r="200" spans="2:29" ht="15" customHeight="1">
      <c r="B200" s="207"/>
      <c r="C200" s="1358" t="str">
        <f t="shared" si="58"/>
        <v/>
      </c>
      <c r="D200" s="1284" t="s">
        <v>733</v>
      </c>
      <c r="E200" s="2714">
        <f t="shared" si="59"/>
        <v>0</v>
      </c>
      <c r="F200" s="1276"/>
      <c r="G200" s="2926"/>
      <c r="H200" s="2714">
        <f t="shared" si="60"/>
        <v>0</v>
      </c>
      <c r="I200" s="1276"/>
      <c r="J200" s="2931"/>
      <c r="K200" s="1531"/>
      <c r="L200" s="66"/>
      <c r="M200" s="66"/>
      <c r="N200" s="66"/>
      <c r="P200" s="1264" t="str">
        <f t="shared" si="53"/>
        <v/>
      </c>
      <c r="Q200" s="335" t="str">
        <f t="shared" si="54"/>
        <v/>
      </c>
      <c r="R200" s="346"/>
      <c r="S200" s="1259" t="str">
        <f t="shared" si="61"/>
        <v/>
      </c>
      <c r="T200" s="3157" t="str">
        <f t="shared" si="56"/>
        <v/>
      </c>
      <c r="U200" s="3158" t="str">
        <f t="shared" si="57"/>
        <v/>
      </c>
      <c r="V200" s="3159" t="str">
        <f>IF(AND(OR('Business &amp; other details'!$N$13="Ausgrid",'Business &amp; other details'!$N$13="Evoenergy Distribution"),ISBLANK(G200),C200&lt;&gt;""),"X","")</f>
        <v/>
      </c>
      <c r="W200" s="1264" t="str">
        <f t="shared" si="62"/>
        <v/>
      </c>
      <c r="X200" s="335" t="str">
        <f t="shared" si="63"/>
        <v/>
      </c>
      <c r="Y200" s="346"/>
      <c r="Z200" s="1259" t="str">
        <f t="shared" si="64"/>
        <v/>
      </c>
      <c r="AA200" s="3157" t="str">
        <f t="shared" si="65"/>
        <v/>
      </c>
      <c r="AB200" s="3158" t="str">
        <f t="shared" si="66"/>
        <v/>
      </c>
      <c r="AC200" s="3159" t="str">
        <f>IF(AND(OR('Business &amp; other details'!$N$13="Ausgrid",'Business &amp; other details'!$N$13="Evoenergy Distribution"),ISBLANK(J200),C200&lt;&gt;""),"X","")</f>
        <v/>
      </c>
    </row>
    <row r="201" spans="2:29" ht="15" customHeight="1">
      <c r="B201" s="207"/>
      <c r="C201" s="1358" t="str">
        <f t="shared" si="58"/>
        <v/>
      </c>
      <c r="D201" s="1284" t="s">
        <v>733</v>
      </c>
      <c r="E201" s="2714">
        <f t="shared" si="59"/>
        <v>0</v>
      </c>
      <c r="F201" s="1276"/>
      <c r="G201" s="2926"/>
      <c r="H201" s="2714">
        <f t="shared" si="60"/>
        <v>0</v>
      </c>
      <c r="I201" s="1276"/>
      <c r="J201" s="2931"/>
      <c r="K201" s="1531"/>
      <c r="L201" s="66"/>
      <c r="M201" s="66"/>
      <c r="N201" s="66"/>
      <c r="P201" s="1264" t="str">
        <f t="shared" si="53"/>
        <v/>
      </c>
      <c r="Q201" s="335" t="str">
        <f t="shared" si="54"/>
        <v/>
      </c>
      <c r="R201" s="346"/>
      <c r="S201" s="1259" t="str">
        <f t="shared" si="61"/>
        <v/>
      </c>
      <c r="T201" s="3157" t="str">
        <f t="shared" si="56"/>
        <v/>
      </c>
      <c r="U201" s="3158" t="str">
        <f t="shared" si="57"/>
        <v/>
      </c>
      <c r="V201" s="3159" t="str">
        <f>IF(AND(OR('Business &amp; other details'!$N$13="Ausgrid",'Business &amp; other details'!$N$13="Evoenergy Distribution"),ISBLANK(G201),C201&lt;&gt;""),"X","")</f>
        <v/>
      </c>
      <c r="W201" s="1264" t="str">
        <f t="shared" si="62"/>
        <v/>
      </c>
      <c r="X201" s="335" t="str">
        <f t="shared" si="63"/>
        <v/>
      </c>
      <c r="Y201" s="346"/>
      <c r="Z201" s="1259" t="str">
        <f t="shared" si="64"/>
        <v/>
      </c>
      <c r="AA201" s="3157" t="str">
        <f t="shared" si="65"/>
        <v/>
      </c>
      <c r="AB201" s="3158" t="str">
        <f t="shared" si="66"/>
        <v/>
      </c>
      <c r="AC201" s="3159" t="str">
        <f>IF(AND(OR('Business &amp; other details'!$N$13="Ausgrid",'Business &amp; other details'!$N$13="Evoenergy Distribution"),ISBLANK(J201),C201&lt;&gt;""),"X","")</f>
        <v/>
      </c>
    </row>
    <row r="202" spans="2:29" ht="15" customHeight="1">
      <c r="B202" s="207"/>
      <c r="C202" s="1358" t="str">
        <f t="shared" si="58"/>
        <v/>
      </c>
      <c r="D202" s="1284" t="s">
        <v>733</v>
      </c>
      <c r="E202" s="2714">
        <f t="shared" si="59"/>
        <v>0</v>
      </c>
      <c r="F202" s="1276"/>
      <c r="G202" s="2926"/>
      <c r="H202" s="2714">
        <f t="shared" si="60"/>
        <v>0</v>
      </c>
      <c r="I202" s="1276"/>
      <c r="J202" s="2931"/>
      <c r="K202" s="1531"/>
      <c r="L202" s="66"/>
      <c r="M202" s="66"/>
      <c r="N202" s="66"/>
      <c r="P202" s="1264" t="str">
        <f t="shared" si="53"/>
        <v/>
      </c>
      <c r="Q202" s="335" t="str">
        <f t="shared" si="54"/>
        <v/>
      </c>
      <c r="R202" s="346"/>
      <c r="S202" s="1259" t="str">
        <f t="shared" si="61"/>
        <v/>
      </c>
      <c r="T202" s="3157" t="str">
        <f t="shared" si="56"/>
        <v/>
      </c>
      <c r="U202" s="3158" t="str">
        <f t="shared" si="57"/>
        <v/>
      </c>
      <c r="V202" s="3159" t="str">
        <f>IF(AND(OR('Business &amp; other details'!$N$13="Ausgrid",'Business &amp; other details'!$N$13="Evoenergy Distribution"),ISBLANK(G202),C202&lt;&gt;""),"X","")</f>
        <v/>
      </c>
      <c r="W202" s="1264" t="str">
        <f t="shared" si="62"/>
        <v/>
      </c>
      <c r="X202" s="335" t="str">
        <f t="shared" si="63"/>
        <v/>
      </c>
      <c r="Y202" s="346"/>
      <c r="Z202" s="1259" t="str">
        <f t="shared" si="64"/>
        <v/>
      </c>
      <c r="AA202" s="3157" t="str">
        <f t="shared" si="65"/>
        <v/>
      </c>
      <c r="AB202" s="3158" t="str">
        <f t="shared" si="66"/>
        <v/>
      </c>
      <c r="AC202" s="3159" t="str">
        <f>IF(AND(OR('Business &amp; other details'!$N$13="Ausgrid",'Business &amp; other details'!$N$13="Evoenergy Distribution"),ISBLANK(J202),C202&lt;&gt;""),"X","")</f>
        <v/>
      </c>
    </row>
    <row r="203" spans="2:29" ht="15" customHeight="1">
      <c r="B203" s="207"/>
      <c r="C203" s="1358" t="str">
        <f t="shared" si="58"/>
        <v/>
      </c>
      <c r="D203" s="1284" t="s">
        <v>733</v>
      </c>
      <c r="E203" s="2714">
        <f t="shared" si="59"/>
        <v>0</v>
      </c>
      <c r="F203" s="1276"/>
      <c r="G203" s="2926"/>
      <c r="H203" s="2714">
        <f t="shared" si="60"/>
        <v>0</v>
      </c>
      <c r="I203" s="1276"/>
      <c r="J203" s="2931"/>
      <c r="K203" s="1531"/>
      <c r="L203" s="66"/>
      <c r="M203" s="66"/>
      <c r="N203" s="66"/>
      <c r="P203" s="1264" t="str">
        <f t="shared" si="53"/>
        <v/>
      </c>
      <c r="Q203" s="335" t="str">
        <f t="shared" si="54"/>
        <v/>
      </c>
      <c r="R203" s="346"/>
      <c r="S203" s="1259" t="str">
        <f t="shared" si="61"/>
        <v/>
      </c>
      <c r="T203" s="3157" t="str">
        <f t="shared" si="56"/>
        <v/>
      </c>
      <c r="U203" s="3158" t="str">
        <f t="shared" si="57"/>
        <v/>
      </c>
      <c r="V203" s="3159" t="str">
        <f>IF(AND(OR('Business &amp; other details'!$N$13="Ausgrid",'Business &amp; other details'!$N$13="Evoenergy Distribution"),ISBLANK(G203),C203&lt;&gt;""),"X","")</f>
        <v/>
      </c>
      <c r="W203" s="1264" t="str">
        <f t="shared" si="62"/>
        <v/>
      </c>
      <c r="X203" s="335" t="str">
        <f t="shared" si="63"/>
        <v/>
      </c>
      <c r="Y203" s="346"/>
      <c r="Z203" s="1259" t="str">
        <f t="shared" si="64"/>
        <v/>
      </c>
      <c r="AA203" s="3157" t="str">
        <f t="shared" si="65"/>
        <v/>
      </c>
      <c r="AB203" s="3158" t="str">
        <f t="shared" si="66"/>
        <v/>
      </c>
      <c r="AC203" s="3159" t="str">
        <f>IF(AND(OR('Business &amp; other details'!$N$13="Ausgrid",'Business &amp; other details'!$N$13="Evoenergy Distribution"),ISBLANK(J203),C203&lt;&gt;""),"X","")</f>
        <v/>
      </c>
    </row>
    <row r="204" spans="2:29" ht="15" customHeight="1">
      <c r="B204" s="207"/>
      <c r="C204" s="1358" t="str">
        <f t="shared" si="58"/>
        <v/>
      </c>
      <c r="D204" s="1284" t="s">
        <v>733</v>
      </c>
      <c r="E204" s="2714">
        <f t="shared" si="59"/>
        <v>0</v>
      </c>
      <c r="F204" s="1276"/>
      <c r="G204" s="2926"/>
      <c r="H204" s="2714">
        <f t="shared" si="60"/>
        <v>0</v>
      </c>
      <c r="I204" s="1276"/>
      <c r="J204" s="2931"/>
      <c r="K204" s="1531"/>
      <c r="L204" s="66"/>
      <c r="M204" s="66"/>
      <c r="N204" s="66"/>
      <c r="P204" s="1264" t="str">
        <f t="shared" si="53"/>
        <v/>
      </c>
      <c r="Q204" s="335" t="str">
        <f t="shared" si="54"/>
        <v/>
      </c>
      <c r="R204" s="346"/>
      <c r="S204" s="1259" t="str">
        <f t="shared" si="61"/>
        <v/>
      </c>
      <c r="T204" s="3157" t="str">
        <f t="shared" si="56"/>
        <v/>
      </c>
      <c r="U204" s="3158" t="str">
        <f t="shared" si="57"/>
        <v/>
      </c>
      <c r="V204" s="3159" t="str">
        <f>IF(AND(OR('Business &amp; other details'!$N$13="Ausgrid",'Business &amp; other details'!$N$13="Evoenergy Distribution"),ISBLANK(G204),C204&lt;&gt;""),"X","")</f>
        <v/>
      </c>
      <c r="W204" s="1264" t="str">
        <f t="shared" si="62"/>
        <v/>
      </c>
      <c r="X204" s="335" t="str">
        <f t="shared" si="63"/>
        <v/>
      </c>
      <c r="Y204" s="346"/>
      <c r="Z204" s="1259" t="str">
        <f t="shared" si="64"/>
        <v/>
      </c>
      <c r="AA204" s="3157" t="str">
        <f t="shared" si="65"/>
        <v/>
      </c>
      <c r="AB204" s="3158" t="str">
        <f t="shared" si="66"/>
        <v/>
      </c>
      <c r="AC204" s="3159" t="str">
        <f>IF(AND(OR('Business &amp; other details'!$N$13="Ausgrid",'Business &amp; other details'!$N$13="Evoenergy Distribution"),ISBLANK(J204),C204&lt;&gt;""),"X","")</f>
        <v/>
      </c>
    </row>
    <row r="205" spans="2:29" ht="15" customHeight="1">
      <c r="B205" s="207"/>
      <c r="C205" s="1358" t="str">
        <f t="shared" si="58"/>
        <v/>
      </c>
      <c r="D205" s="1284" t="s">
        <v>733</v>
      </c>
      <c r="E205" s="2714">
        <f t="shared" si="59"/>
        <v>0</v>
      </c>
      <c r="F205" s="1276"/>
      <c r="G205" s="2926"/>
      <c r="H205" s="2714">
        <f t="shared" si="60"/>
        <v>0</v>
      </c>
      <c r="I205" s="1276"/>
      <c r="J205" s="2931"/>
      <c r="K205" s="1531"/>
      <c r="L205" s="66"/>
      <c r="M205" s="66"/>
      <c r="N205" s="66"/>
      <c r="P205" s="1264" t="str">
        <f t="shared" si="53"/>
        <v/>
      </c>
      <c r="Q205" s="335" t="str">
        <f t="shared" si="54"/>
        <v/>
      </c>
      <c r="R205" s="346"/>
      <c r="S205" s="1259" t="str">
        <f t="shared" si="61"/>
        <v/>
      </c>
      <c r="T205" s="3157" t="str">
        <f t="shared" si="56"/>
        <v/>
      </c>
      <c r="U205" s="3158" t="str">
        <f t="shared" si="57"/>
        <v/>
      </c>
      <c r="V205" s="3159" t="str">
        <f>IF(AND(OR('Business &amp; other details'!$N$13="Ausgrid",'Business &amp; other details'!$N$13="Evoenergy Distribution"),ISBLANK(G205),C205&lt;&gt;""),"X","")</f>
        <v/>
      </c>
      <c r="W205" s="1264" t="str">
        <f t="shared" si="62"/>
        <v/>
      </c>
      <c r="X205" s="335" t="str">
        <f t="shared" si="63"/>
        <v/>
      </c>
      <c r="Y205" s="346"/>
      <c r="Z205" s="1259" t="str">
        <f t="shared" si="64"/>
        <v/>
      </c>
      <c r="AA205" s="3157" t="str">
        <f t="shared" si="65"/>
        <v/>
      </c>
      <c r="AB205" s="3158" t="str">
        <f t="shared" si="66"/>
        <v/>
      </c>
      <c r="AC205" s="3159" t="str">
        <f>IF(AND(OR('Business &amp; other details'!$N$13="Ausgrid",'Business &amp; other details'!$N$13="Evoenergy Distribution"),ISBLANK(J205),C205&lt;&gt;""),"X","")</f>
        <v/>
      </c>
    </row>
    <row r="206" spans="2:29" ht="15" customHeight="1">
      <c r="B206" s="207"/>
      <c r="C206" s="1358" t="str">
        <f t="shared" si="58"/>
        <v/>
      </c>
      <c r="D206" s="1284" t="s">
        <v>733</v>
      </c>
      <c r="E206" s="2714">
        <f t="shared" si="59"/>
        <v>0</v>
      </c>
      <c r="F206" s="1276"/>
      <c r="G206" s="2926"/>
      <c r="H206" s="2714">
        <f t="shared" si="60"/>
        <v>0</v>
      </c>
      <c r="I206" s="1276"/>
      <c r="J206" s="2931"/>
      <c r="K206" s="1531"/>
      <c r="L206" s="66"/>
      <c r="M206" s="66"/>
      <c r="N206" s="66"/>
      <c r="P206" s="1264" t="str">
        <f t="shared" si="53"/>
        <v/>
      </c>
      <c r="Q206" s="335" t="str">
        <f t="shared" si="54"/>
        <v/>
      </c>
      <c r="R206" s="346"/>
      <c r="S206" s="1259" t="str">
        <f t="shared" si="61"/>
        <v/>
      </c>
      <c r="T206" s="3157" t="str">
        <f t="shared" si="56"/>
        <v/>
      </c>
      <c r="U206" s="3158" t="str">
        <f t="shared" si="57"/>
        <v/>
      </c>
      <c r="V206" s="3159" t="str">
        <f>IF(AND(OR('Business &amp; other details'!$N$13="Ausgrid",'Business &amp; other details'!$N$13="Evoenergy Distribution"),ISBLANK(G206),C206&lt;&gt;""),"X","")</f>
        <v/>
      </c>
      <c r="W206" s="1264" t="str">
        <f t="shared" si="62"/>
        <v/>
      </c>
      <c r="X206" s="335" t="str">
        <f t="shared" si="63"/>
        <v/>
      </c>
      <c r="Y206" s="346"/>
      <c r="Z206" s="1259" t="str">
        <f t="shared" si="64"/>
        <v/>
      </c>
      <c r="AA206" s="3157" t="str">
        <f t="shared" si="65"/>
        <v/>
      </c>
      <c r="AB206" s="3158" t="str">
        <f t="shared" si="66"/>
        <v/>
      </c>
      <c r="AC206" s="3159" t="str">
        <f>IF(AND(OR('Business &amp; other details'!$N$13="Ausgrid",'Business &amp; other details'!$N$13="Evoenergy Distribution"),ISBLANK(J206),C206&lt;&gt;""),"X","")</f>
        <v/>
      </c>
    </row>
    <row r="207" spans="2:29" ht="15" customHeight="1">
      <c r="B207" s="207"/>
      <c r="C207" s="1358" t="str">
        <f t="shared" si="58"/>
        <v/>
      </c>
      <c r="D207" s="1284" t="s">
        <v>733</v>
      </c>
      <c r="E207" s="2714">
        <f t="shared" si="59"/>
        <v>0</v>
      </c>
      <c r="F207" s="1276"/>
      <c r="G207" s="2926"/>
      <c r="H207" s="2714">
        <f t="shared" si="60"/>
        <v>0</v>
      </c>
      <c r="I207" s="1276"/>
      <c r="J207" s="2931"/>
      <c r="K207" s="1531"/>
      <c r="L207" s="66"/>
      <c r="M207" s="66"/>
      <c r="N207" s="66"/>
      <c r="P207" s="1264" t="str">
        <f t="shared" si="53"/>
        <v/>
      </c>
      <c r="Q207" s="335" t="str">
        <f t="shared" si="54"/>
        <v/>
      </c>
      <c r="R207" s="346"/>
      <c r="S207" s="1259" t="str">
        <f t="shared" si="61"/>
        <v/>
      </c>
      <c r="T207" s="3157" t="str">
        <f t="shared" si="56"/>
        <v/>
      </c>
      <c r="U207" s="3158" t="str">
        <f t="shared" si="57"/>
        <v/>
      </c>
      <c r="V207" s="3159" t="str">
        <f>IF(AND(OR('Business &amp; other details'!$N$13="Ausgrid",'Business &amp; other details'!$N$13="Evoenergy Distribution"),ISBLANK(G207),C207&lt;&gt;""),"X","")</f>
        <v/>
      </c>
      <c r="W207" s="1264" t="str">
        <f t="shared" si="62"/>
        <v/>
      </c>
      <c r="X207" s="335" t="str">
        <f t="shared" si="63"/>
        <v/>
      </c>
      <c r="Y207" s="346"/>
      <c r="Z207" s="1259" t="str">
        <f t="shared" si="64"/>
        <v/>
      </c>
      <c r="AA207" s="3157" t="str">
        <f t="shared" si="65"/>
        <v/>
      </c>
      <c r="AB207" s="3158" t="str">
        <f t="shared" si="66"/>
        <v/>
      </c>
      <c r="AC207" s="3159" t="str">
        <f>IF(AND(OR('Business &amp; other details'!$N$13="Ausgrid",'Business &amp; other details'!$N$13="Evoenergy Distribution"),ISBLANK(J207),C207&lt;&gt;""),"X","")</f>
        <v/>
      </c>
    </row>
    <row r="208" spans="2:29" ht="15" customHeight="1">
      <c r="B208" s="207"/>
      <c r="C208" s="1358" t="str">
        <f t="shared" si="58"/>
        <v/>
      </c>
      <c r="D208" s="1284" t="s">
        <v>733</v>
      </c>
      <c r="E208" s="2714">
        <f t="shared" si="59"/>
        <v>0</v>
      </c>
      <c r="F208" s="1276"/>
      <c r="G208" s="2926"/>
      <c r="H208" s="2714">
        <f t="shared" si="60"/>
        <v>0</v>
      </c>
      <c r="I208" s="1276"/>
      <c r="J208" s="2931"/>
      <c r="K208" s="1531"/>
      <c r="L208" s="66"/>
      <c r="M208" s="66"/>
      <c r="N208" s="66"/>
      <c r="P208" s="1264" t="str">
        <f t="shared" si="53"/>
        <v/>
      </c>
      <c r="Q208" s="335" t="str">
        <f t="shared" si="54"/>
        <v/>
      </c>
      <c r="R208" s="346"/>
      <c r="S208" s="1259" t="str">
        <f t="shared" si="61"/>
        <v/>
      </c>
      <c r="T208" s="3157" t="str">
        <f t="shared" si="56"/>
        <v/>
      </c>
      <c r="U208" s="3158" t="str">
        <f t="shared" si="57"/>
        <v/>
      </c>
      <c r="V208" s="3159" t="str">
        <f>IF(AND(OR('Business &amp; other details'!$N$13="Ausgrid",'Business &amp; other details'!$N$13="Evoenergy Distribution"),ISBLANK(G208),C208&lt;&gt;""),"X","")</f>
        <v/>
      </c>
      <c r="W208" s="1264" t="str">
        <f t="shared" si="62"/>
        <v/>
      </c>
      <c r="X208" s="335" t="str">
        <f t="shared" si="63"/>
        <v/>
      </c>
      <c r="Y208" s="346"/>
      <c r="Z208" s="1259" t="str">
        <f t="shared" si="64"/>
        <v/>
      </c>
      <c r="AA208" s="3157" t="str">
        <f t="shared" si="65"/>
        <v/>
      </c>
      <c r="AB208" s="3158" t="str">
        <f t="shared" si="66"/>
        <v/>
      </c>
      <c r="AC208" s="3159" t="str">
        <f>IF(AND(OR('Business &amp; other details'!$N$13="Ausgrid",'Business &amp; other details'!$N$13="Evoenergy Distribution"),ISBLANK(J208),C208&lt;&gt;""),"X","")</f>
        <v/>
      </c>
    </row>
    <row r="209" spans="1:29" ht="15" customHeight="1">
      <c r="B209" s="207"/>
      <c r="C209" s="1358" t="str">
        <f t="shared" si="58"/>
        <v/>
      </c>
      <c r="D209" s="1284" t="s">
        <v>733</v>
      </c>
      <c r="E209" s="2714">
        <f t="shared" si="59"/>
        <v>0</v>
      </c>
      <c r="F209" s="1276"/>
      <c r="G209" s="2926"/>
      <c r="H209" s="2714">
        <f t="shared" si="60"/>
        <v>0</v>
      </c>
      <c r="I209" s="1276"/>
      <c r="J209" s="2931"/>
      <c r="K209" s="1531"/>
      <c r="L209" s="66"/>
      <c r="M209" s="66"/>
      <c r="N209" s="66"/>
      <c r="P209" s="1264" t="str">
        <f t="shared" si="53"/>
        <v/>
      </c>
      <c r="Q209" s="335" t="str">
        <f t="shared" si="54"/>
        <v/>
      </c>
      <c r="R209" s="346"/>
      <c r="S209" s="1259" t="str">
        <f t="shared" si="61"/>
        <v/>
      </c>
      <c r="T209" s="3157" t="str">
        <f t="shared" si="56"/>
        <v/>
      </c>
      <c r="U209" s="3158" t="str">
        <f t="shared" si="57"/>
        <v/>
      </c>
      <c r="V209" s="3159" t="str">
        <f>IF(AND(OR('Business &amp; other details'!$N$13="Ausgrid",'Business &amp; other details'!$N$13="Evoenergy Distribution"),ISBLANK(G209),C209&lt;&gt;""),"X","")</f>
        <v/>
      </c>
      <c r="W209" s="1264" t="str">
        <f t="shared" si="62"/>
        <v/>
      </c>
      <c r="X209" s="335" t="str">
        <f t="shared" si="63"/>
        <v/>
      </c>
      <c r="Y209" s="346"/>
      <c r="Z209" s="1259" t="str">
        <f t="shared" si="64"/>
        <v/>
      </c>
      <c r="AA209" s="3157" t="str">
        <f t="shared" si="65"/>
        <v/>
      </c>
      <c r="AB209" s="3158" t="str">
        <f t="shared" si="66"/>
        <v/>
      </c>
      <c r="AC209" s="3159" t="str">
        <f>IF(AND(OR('Business &amp; other details'!$N$13="Ausgrid",'Business &amp; other details'!$N$13="Evoenergy Distribution"),ISBLANK(J209),C209&lt;&gt;""),"X","")</f>
        <v/>
      </c>
    </row>
    <row r="210" spans="1:29" ht="15" customHeight="1">
      <c r="B210" s="207"/>
      <c r="C210" s="1358" t="str">
        <f t="shared" si="58"/>
        <v/>
      </c>
      <c r="D210" s="1284" t="s">
        <v>733</v>
      </c>
      <c r="E210" s="2714">
        <f t="shared" si="59"/>
        <v>0</v>
      </c>
      <c r="F210" s="1276"/>
      <c r="G210" s="2926"/>
      <c r="H210" s="2714">
        <f t="shared" si="60"/>
        <v>0</v>
      </c>
      <c r="I210" s="1276"/>
      <c r="J210" s="2931"/>
      <c r="K210" s="1531"/>
      <c r="L210" s="66"/>
      <c r="M210" s="66"/>
      <c r="N210" s="66"/>
      <c r="P210" s="1264" t="str">
        <f t="shared" si="53"/>
        <v/>
      </c>
      <c r="Q210" s="335" t="str">
        <f t="shared" si="54"/>
        <v/>
      </c>
      <c r="R210" s="346"/>
      <c r="S210" s="1259" t="str">
        <f t="shared" si="61"/>
        <v/>
      </c>
      <c r="T210" s="3157" t="str">
        <f t="shared" si="56"/>
        <v/>
      </c>
      <c r="U210" s="3158" t="str">
        <f t="shared" si="57"/>
        <v/>
      </c>
      <c r="V210" s="3159" t="str">
        <f>IF(AND(OR('Business &amp; other details'!$N$13="Ausgrid",'Business &amp; other details'!$N$13="Evoenergy Distribution"),ISBLANK(G210),C210&lt;&gt;""),"X","")</f>
        <v/>
      </c>
      <c r="W210" s="1264" t="str">
        <f t="shared" si="62"/>
        <v/>
      </c>
      <c r="X210" s="335" t="str">
        <f t="shared" si="63"/>
        <v/>
      </c>
      <c r="Y210" s="346"/>
      <c r="Z210" s="1259" t="str">
        <f t="shared" si="64"/>
        <v/>
      </c>
      <c r="AA210" s="3157" t="str">
        <f t="shared" si="65"/>
        <v/>
      </c>
      <c r="AB210" s="3158" t="str">
        <f t="shared" si="66"/>
        <v/>
      </c>
      <c r="AC210" s="3159" t="str">
        <f>IF(AND(OR('Business &amp; other details'!$N$13="Ausgrid",'Business &amp; other details'!$N$13="Evoenergy Distribution"),ISBLANK(J210),C210&lt;&gt;""),"X","")</f>
        <v/>
      </c>
    </row>
    <row r="211" spans="1:29" ht="15" customHeight="1">
      <c r="B211" s="207"/>
      <c r="C211" s="1358" t="str">
        <f t="shared" si="58"/>
        <v/>
      </c>
      <c r="D211" s="1284" t="s">
        <v>733</v>
      </c>
      <c r="E211" s="2714">
        <f t="shared" si="59"/>
        <v>0</v>
      </c>
      <c r="F211" s="1276"/>
      <c r="G211" s="2926"/>
      <c r="H211" s="2714">
        <f t="shared" si="60"/>
        <v>0</v>
      </c>
      <c r="I211" s="1276"/>
      <c r="J211" s="2931"/>
      <c r="K211" s="1531"/>
      <c r="L211" s="66"/>
      <c r="M211" s="66"/>
      <c r="N211" s="66"/>
      <c r="P211" s="1264" t="str">
        <f t="shared" si="53"/>
        <v/>
      </c>
      <c r="Q211" s="335" t="str">
        <f t="shared" si="54"/>
        <v/>
      </c>
      <c r="R211" s="346"/>
      <c r="S211" s="1259" t="str">
        <f t="shared" si="61"/>
        <v/>
      </c>
      <c r="T211" s="3157" t="str">
        <f t="shared" si="56"/>
        <v/>
      </c>
      <c r="U211" s="3158" t="str">
        <f t="shared" si="57"/>
        <v/>
      </c>
      <c r="V211" s="3159" t="str">
        <f>IF(AND(OR('Business &amp; other details'!$N$13="Ausgrid",'Business &amp; other details'!$N$13="Evoenergy Distribution"),ISBLANK(G211),C211&lt;&gt;""),"X","")</f>
        <v/>
      </c>
      <c r="W211" s="1264" t="str">
        <f t="shared" si="62"/>
        <v/>
      </c>
      <c r="X211" s="335" t="str">
        <f t="shared" si="63"/>
        <v/>
      </c>
      <c r="Y211" s="346"/>
      <c r="Z211" s="1259" t="str">
        <f t="shared" si="64"/>
        <v/>
      </c>
      <c r="AA211" s="3157" t="str">
        <f t="shared" si="65"/>
        <v/>
      </c>
      <c r="AB211" s="3158" t="str">
        <f t="shared" si="66"/>
        <v/>
      </c>
      <c r="AC211" s="3159" t="str">
        <f>IF(AND(OR('Business &amp; other details'!$N$13="Ausgrid",'Business &amp; other details'!$N$13="Evoenergy Distribution"),ISBLANK(J211),C211&lt;&gt;""),"X","")</f>
        <v/>
      </c>
    </row>
    <row r="212" spans="1:29" ht="15" customHeight="1">
      <c r="B212" s="207"/>
      <c r="C212" s="1358" t="str">
        <f t="shared" si="58"/>
        <v/>
      </c>
      <c r="D212" s="1284" t="s">
        <v>733</v>
      </c>
      <c r="E212" s="2714">
        <f t="shared" si="59"/>
        <v>0</v>
      </c>
      <c r="F212" s="1276"/>
      <c r="G212" s="2926"/>
      <c r="H212" s="2714">
        <f t="shared" si="60"/>
        <v>0</v>
      </c>
      <c r="I212" s="1276"/>
      <c r="J212" s="2931"/>
      <c r="K212" s="1531"/>
      <c r="L212" s="66"/>
      <c r="M212" s="66"/>
      <c r="N212" s="66"/>
      <c r="P212" s="1264" t="str">
        <f t="shared" si="53"/>
        <v/>
      </c>
      <c r="Q212" s="335" t="str">
        <f t="shared" si="54"/>
        <v/>
      </c>
      <c r="R212" s="346"/>
      <c r="S212" s="1259" t="str">
        <f t="shared" si="61"/>
        <v/>
      </c>
      <c r="T212" s="3157" t="str">
        <f t="shared" si="56"/>
        <v/>
      </c>
      <c r="U212" s="3158" t="str">
        <f t="shared" si="57"/>
        <v/>
      </c>
      <c r="V212" s="3159" t="str">
        <f>IF(AND(OR('Business &amp; other details'!$N$13="Ausgrid",'Business &amp; other details'!$N$13="Evoenergy Distribution"),ISBLANK(G212),C212&lt;&gt;""),"X","")</f>
        <v/>
      </c>
      <c r="W212" s="1264" t="str">
        <f t="shared" si="62"/>
        <v/>
      </c>
      <c r="X212" s="335" t="str">
        <f t="shared" si="63"/>
        <v/>
      </c>
      <c r="Y212" s="346"/>
      <c r="Z212" s="1259" t="str">
        <f t="shared" si="64"/>
        <v/>
      </c>
      <c r="AA212" s="3157" t="str">
        <f t="shared" si="65"/>
        <v/>
      </c>
      <c r="AB212" s="3158" t="str">
        <f t="shared" si="66"/>
        <v/>
      </c>
      <c r="AC212" s="3159" t="str">
        <f>IF(AND(OR('Business &amp; other details'!$N$13="Ausgrid",'Business &amp; other details'!$N$13="Evoenergy Distribution"),ISBLANK(J212),C212&lt;&gt;""),"X","")</f>
        <v/>
      </c>
    </row>
    <row r="213" spans="1:29" ht="15" customHeight="1">
      <c r="B213" s="207"/>
      <c r="C213" s="1358" t="str">
        <f t="shared" si="58"/>
        <v/>
      </c>
      <c r="D213" s="1284" t="s">
        <v>733</v>
      </c>
      <c r="E213" s="2714">
        <f t="shared" si="59"/>
        <v>0</v>
      </c>
      <c r="F213" s="1276"/>
      <c r="G213" s="2926"/>
      <c r="H213" s="2714">
        <f t="shared" si="60"/>
        <v>0</v>
      </c>
      <c r="I213" s="1276"/>
      <c r="J213" s="2931"/>
      <c r="K213" s="1531"/>
      <c r="L213" s="66"/>
      <c r="M213" s="66"/>
      <c r="N213" s="66"/>
      <c r="P213" s="1264" t="str">
        <f t="shared" si="53"/>
        <v/>
      </c>
      <c r="Q213" s="335" t="str">
        <f t="shared" si="54"/>
        <v/>
      </c>
      <c r="R213" s="346"/>
      <c r="S213" s="1259" t="str">
        <f t="shared" si="61"/>
        <v/>
      </c>
      <c r="T213" s="3157" t="str">
        <f t="shared" si="56"/>
        <v/>
      </c>
      <c r="U213" s="3158" t="str">
        <f t="shared" si="57"/>
        <v/>
      </c>
      <c r="V213" s="3159" t="str">
        <f>IF(AND(OR('Business &amp; other details'!$N$13="Ausgrid",'Business &amp; other details'!$N$13="Evoenergy Distribution"),ISBLANK(G213),C213&lt;&gt;""),"X","")</f>
        <v/>
      </c>
      <c r="W213" s="1264" t="str">
        <f t="shared" si="62"/>
        <v/>
      </c>
      <c r="X213" s="335" t="str">
        <f t="shared" si="63"/>
        <v/>
      </c>
      <c r="Y213" s="346"/>
      <c r="Z213" s="1259" t="str">
        <f t="shared" si="64"/>
        <v/>
      </c>
      <c r="AA213" s="3157" t="str">
        <f t="shared" si="65"/>
        <v/>
      </c>
      <c r="AB213" s="3158" t="str">
        <f t="shared" si="66"/>
        <v/>
      </c>
      <c r="AC213" s="3159" t="str">
        <f>IF(AND(OR('Business &amp; other details'!$N$13="Ausgrid",'Business &amp; other details'!$N$13="Evoenergy Distribution"),ISBLANK(J213),C213&lt;&gt;""),"X","")</f>
        <v/>
      </c>
    </row>
    <row r="214" spans="1:29" ht="15" customHeight="1">
      <c r="B214" s="207"/>
      <c r="C214" s="1358" t="str">
        <f t="shared" si="58"/>
        <v/>
      </c>
      <c r="D214" s="1284" t="s">
        <v>733</v>
      </c>
      <c r="E214" s="2714">
        <f t="shared" si="59"/>
        <v>0</v>
      </c>
      <c r="F214" s="1276"/>
      <c r="G214" s="2926"/>
      <c r="H214" s="2714">
        <f t="shared" si="60"/>
        <v>0</v>
      </c>
      <c r="I214" s="1276"/>
      <c r="J214" s="2931"/>
      <c r="K214" s="1531"/>
      <c r="L214" s="66"/>
      <c r="M214" s="66"/>
      <c r="N214" s="66"/>
      <c r="P214" s="1264" t="str">
        <f t="shared" si="53"/>
        <v/>
      </c>
      <c r="Q214" s="335" t="str">
        <f t="shared" si="54"/>
        <v/>
      </c>
      <c r="R214" s="346"/>
      <c r="S214" s="1259" t="str">
        <f t="shared" si="61"/>
        <v/>
      </c>
      <c r="T214" s="3157" t="str">
        <f t="shared" si="56"/>
        <v/>
      </c>
      <c r="U214" s="3158" t="str">
        <f t="shared" si="57"/>
        <v/>
      </c>
      <c r="V214" s="3159" t="str">
        <f>IF(AND(OR('Business &amp; other details'!$N$13="Ausgrid",'Business &amp; other details'!$N$13="Evoenergy Distribution"),ISBLANK(G214),C214&lt;&gt;""),"X","")</f>
        <v/>
      </c>
      <c r="W214" s="1264" t="str">
        <f t="shared" si="62"/>
        <v/>
      </c>
      <c r="X214" s="335" t="str">
        <f t="shared" si="63"/>
        <v/>
      </c>
      <c r="Y214" s="346"/>
      <c r="Z214" s="1259" t="str">
        <f t="shared" si="64"/>
        <v/>
      </c>
      <c r="AA214" s="3157" t="str">
        <f t="shared" si="65"/>
        <v/>
      </c>
      <c r="AB214" s="3158" t="str">
        <f t="shared" si="66"/>
        <v/>
      </c>
      <c r="AC214" s="3159" t="str">
        <f>IF(AND(OR('Business &amp; other details'!$N$13="Ausgrid",'Business &amp; other details'!$N$13="Evoenergy Distribution"),ISBLANK(J214),C214&lt;&gt;""),"X","")</f>
        <v/>
      </c>
    </row>
    <row r="215" spans="1:29" ht="15" customHeight="1">
      <c r="B215" s="207"/>
      <c r="C215" s="1358" t="str">
        <f t="shared" si="58"/>
        <v/>
      </c>
      <c r="D215" s="1284" t="s">
        <v>733</v>
      </c>
      <c r="E215" s="2714">
        <f t="shared" si="59"/>
        <v>0</v>
      </c>
      <c r="F215" s="1276"/>
      <c r="G215" s="2926"/>
      <c r="H215" s="2714">
        <f t="shared" si="60"/>
        <v>0</v>
      </c>
      <c r="I215" s="1276"/>
      <c r="J215" s="2931"/>
      <c r="K215" s="1531"/>
      <c r="L215" s="66"/>
      <c r="M215" s="66"/>
      <c r="N215" s="66"/>
      <c r="P215" s="1264" t="str">
        <f t="shared" si="53"/>
        <v/>
      </c>
      <c r="Q215" s="335" t="str">
        <f t="shared" si="54"/>
        <v/>
      </c>
      <c r="R215" s="346"/>
      <c r="S215" s="1259" t="str">
        <f t="shared" si="61"/>
        <v/>
      </c>
      <c r="T215" s="3157" t="str">
        <f t="shared" si="56"/>
        <v/>
      </c>
      <c r="U215" s="3158" t="str">
        <f t="shared" si="57"/>
        <v/>
      </c>
      <c r="V215" s="3159" t="str">
        <f>IF(AND(OR('Business &amp; other details'!$N$13="Ausgrid",'Business &amp; other details'!$N$13="Evoenergy Distribution"),ISBLANK(G215),C215&lt;&gt;""),"X","")</f>
        <v/>
      </c>
      <c r="W215" s="1264" t="str">
        <f t="shared" si="62"/>
        <v/>
      </c>
      <c r="X215" s="335" t="str">
        <f t="shared" si="63"/>
        <v/>
      </c>
      <c r="Y215" s="346"/>
      <c r="Z215" s="1259" t="str">
        <f t="shared" si="64"/>
        <v/>
      </c>
      <c r="AA215" s="3157" t="str">
        <f t="shared" si="65"/>
        <v/>
      </c>
      <c r="AB215" s="3158" t="str">
        <f t="shared" si="66"/>
        <v/>
      </c>
      <c r="AC215" s="3159" t="str">
        <f>IF(AND(OR('Business &amp; other details'!$N$13="Ausgrid",'Business &amp; other details'!$N$13="Evoenergy Distribution"),ISBLANK(J215),C215&lt;&gt;""),"X","")</f>
        <v/>
      </c>
    </row>
    <row r="216" spans="1:29" ht="15" customHeight="1">
      <c r="B216" s="207"/>
      <c r="C216" s="1358" t="str">
        <f t="shared" si="58"/>
        <v/>
      </c>
      <c r="D216" s="1284" t="s">
        <v>733</v>
      </c>
      <c r="E216" s="2714">
        <f t="shared" si="59"/>
        <v>0</v>
      </c>
      <c r="F216" s="1276"/>
      <c r="G216" s="2926"/>
      <c r="H216" s="2714">
        <f t="shared" si="60"/>
        <v>0</v>
      </c>
      <c r="I216" s="1276"/>
      <c r="J216" s="2931"/>
      <c r="K216" s="1531"/>
      <c r="L216" s="66"/>
      <c r="M216" s="66"/>
      <c r="N216" s="66"/>
      <c r="P216" s="1264" t="str">
        <f t="shared" si="53"/>
        <v/>
      </c>
      <c r="Q216" s="335" t="str">
        <f t="shared" si="54"/>
        <v/>
      </c>
      <c r="R216" s="346"/>
      <c r="S216" s="1259" t="str">
        <f t="shared" si="61"/>
        <v/>
      </c>
      <c r="T216" s="3157" t="str">
        <f t="shared" si="56"/>
        <v/>
      </c>
      <c r="U216" s="3158" t="str">
        <f t="shared" si="57"/>
        <v/>
      </c>
      <c r="V216" s="3159" t="str">
        <f>IF(AND(OR('Business &amp; other details'!$N$13="Ausgrid",'Business &amp; other details'!$N$13="Evoenergy Distribution"),ISBLANK(G216),C216&lt;&gt;""),"X","")</f>
        <v/>
      </c>
      <c r="W216" s="1264" t="str">
        <f t="shared" si="62"/>
        <v/>
      </c>
      <c r="X216" s="335" t="str">
        <f t="shared" si="63"/>
        <v/>
      </c>
      <c r="Y216" s="346"/>
      <c r="Z216" s="1259" t="str">
        <f t="shared" si="64"/>
        <v/>
      </c>
      <c r="AA216" s="3157" t="str">
        <f t="shared" si="65"/>
        <v/>
      </c>
      <c r="AB216" s="3158" t="str">
        <f t="shared" si="66"/>
        <v/>
      </c>
      <c r="AC216" s="3159" t="str">
        <f>IF(AND(OR('Business &amp; other details'!$N$13="Ausgrid",'Business &amp; other details'!$N$13="Evoenergy Distribution"),ISBLANK(J216),C216&lt;&gt;""),"X","")</f>
        <v/>
      </c>
    </row>
    <row r="217" spans="1:29" ht="15" customHeight="1">
      <c r="B217" s="207"/>
      <c r="C217" s="1358" t="str">
        <f t="shared" si="58"/>
        <v/>
      </c>
      <c r="D217" s="1284" t="s">
        <v>733</v>
      </c>
      <c r="E217" s="2714">
        <f t="shared" si="59"/>
        <v>0</v>
      </c>
      <c r="F217" s="1276"/>
      <c r="G217" s="2926"/>
      <c r="H217" s="2714">
        <f t="shared" si="60"/>
        <v>0</v>
      </c>
      <c r="I217" s="1276"/>
      <c r="J217" s="2931"/>
      <c r="K217" s="1531"/>
      <c r="L217" s="66"/>
      <c r="M217" s="66"/>
      <c r="N217" s="66"/>
      <c r="P217" s="1264" t="str">
        <f t="shared" si="53"/>
        <v/>
      </c>
      <c r="Q217" s="335" t="str">
        <f t="shared" si="54"/>
        <v/>
      </c>
      <c r="R217" s="346"/>
      <c r="S217" s="1259" t="str">
        <f t="shared" si="61"/>
        <v/>
      </c>
      <c r="T217" s="3157" t="str">
        <f t="shared" si="56"/>
        <v/>
      </c>
      <c r="U217" s="3158" t="str">
        <f t="shared" si="57"/>
        <v/>
      </c>
      <c r="V217" s="3159" t="str">
        <f>IF(AND(OR('Business &amp; other details'!$N$13="Ausgrid",'Business &amp; other details'!$N$13="Evoenergy Distribution"),ISBLANK(G217),C217&lt;&gt;""),"X","")</f>
        <v/>
      </c>
      <c r="W217" s="1264" t="str">
        <f t="shared" si="62"/>
        <v/>
      </c>
      <c r="X217" s="335" t="str">
        <f t="shared" si="63"/>
        <v/>
      </c>
      <c r="Y217" s="346"/>
      <c r="Z217" s="1259" t="str">
        <f t="shared" si="64"/>
        <v/>
      </c>
      <c r="AA217" s="3157" t="str">
        <f t="shared" si="65"/>
        <v/>
      </c>
      <c r="AB217" s="3158" t="str">
        <f t="shared" si="66"/>
        <v/>
      </c>
      <c r="AC217" s="3159" t="str">
        <f>IF(AND(OR('Business &amp; other details'!$N$13="Ausgrid",'Business &amp; other details'!$N$13="Evoenergy Distribution"),ISBLANK(J217),C217&lt;&gt;""),"X","")</f>
        <v/>
      </c>
    </row>
    <row r="218" spans="1:29" ht="15" customHeight="1">
      <c r="B218" s="207"/>
      <c r="C218" s="1358" t="str">
        <f t="shared" si="58"/>
        <v/>
      </c>
      <c r="D218" s="1284" t="s">
        <v>733</v>
      </c>
      <c r="E218" s="2714">
        <f t="shared" si="59"/>
        <v>0</v>
      </c>
      <c r="F218" s="1276"/>
      <c r="G218" s="2926"/>
      <c r="H218" s="2714">
        <f t="shared" si="60"/>
        <v>0</v>
      </c>
      <c r="I218" s="1276"/>
      <c r="J218" s="2931"/>
      <c r="K218" s="1531"/>
      <c r="L218" s="66"/>
      <c r="M218" s="66"/>
      <c r="N218" s="66"/>
      <c r="P218" s="1264" t="str">
        <f t="shared" si="53"/>
        <v/>
      </c>
      <c r="Q218" s="335" t="str">
        <f t="shared" si="54"/>
        <v/>
      </c>
      <c r="R218" s="346"/>
      <c r="S218" s="1259" t="str">
        <f t="shared" si="61"/>
        <v/>
      </c>
      <c r="T218" s="3157" t="str">
        <f t="shared" si="56"/>
        <v/>
      </c>
      <c r="U218" s="3158" t="str">
        <f t="shared" si="57"/>
        <v/>
      </c>
      <c r="V218" s="3159" t="str">
        <f>IF(AND(OR('Business &amp; other details'!$N$13="Ausgrid",'Business &amp; other details'!$N$13="Evoenergy Distribution"),ISBLANK(G218),C218&lt;&gt;""),"X","")</f>
        <v/>
      </c>
      <c r="W218" s="1264" t="str">
        <f t="shared" si="62"/>
        <v/>
      </c>
      <c r="X218" s="335" t="str">
        <f t="shared" si="63"/>
        <v/>
      </c>
      <c r="Y218" s="346"/>
      <c r="Z218" s="1259" t="str">
        <f t="shared" si="64"/>
        <v/>
      </c>
      <c r="AA218" s="3157" t="str">
        <f t="shared" si="65"/>
        <v/>
      </c>
      <c r="AB218" s="3158" t="str">
        <f t="shared" si="66"/>
        <v/>
      </c>
      <c r="AC218" s="3159" t="str">
        <f>IF(AND(OR('Business &amp; other details'!$N$13="Ausgrid",'Business &amp; other details'!$N$13="Evoenergy Distribution"),ISBLANK(J218),C218&lt;&gt;""),"X","")</f>
        <v/>
      </c>
    </row>
    <row r="219" spans="1:29" ht="15" customHeight="1">
      <c r="B219" s="207"/>
      <c r="C219" s="1358" t="str">
        <f t="shared" si="58"/>
        <v/>
      </c>
      <c r="D219" s="1284" t="s">
        <v>733</v>
      </c>
      <c r="E219" s="2714">
        <f t="shared" si="59"/>
        <v>0</v>
      </c>
      <c r="F219" s="1276"/>
      <c r="G219" s="2926"/>
      <c r="H219" s="2714">
        <f t="shared" si="60"/>
        <v>0</v>
      </c>
      <c r="I219" s="1276"/>
      <c r="J219" s="2931"/>
      <c r="K219" s="1531"/>
      <c r="L219" s="66"/>
      <c r="M219" s="66"/>
      <c r="N219" s="66"/>
      <c r="P219" s="1264" t="str">
        <f t="shared" si="53"/>
        <v/>
      </c>
      <c r="Q219" s="335" t="str">
        <f t="shared" si="54"/>
        <v/>
      </c>
      <c r="R219" s="346"/>
      <c r="S219" s="1259" t="str">
        <f t="shared" si="61"/>
        <v/>
      </c>
      <c r="T219" s="3157" t="str">
        <f t="shared" si="56"/>
        <v/>
      </c>
      <c r="U219" s="3158" t="str">
        <f t="shared" si="57"/>
        <v/>
      </c>
      <c r="V219" s="3159" t="str">
        <f>IF(AND(OR('Business &amp; other details'!$N$13="Ausgrid",'Business &amp; other details'!$N$13="Evoenergy Distribution"),ISBLANK(G219),C219&lt;&gt;""),"X","")</f>
        <v/>
      </c>
      <c r="W219" s="1264" t="str">
        <f t="shared" si="62"/>
        <v/>
      </c>
      <c r="X219" s="335" t="str">
        <f t="shared" si="63"/>
        <v/>
      </c>
      <c r="Y219" s="346"/>
      <c r="Z219" s="1259" t="str">
        <f t="shared" si="64"/>
        <v/>
      </c>
      <c r="AA219" s="3157" t="str">
        <f t="shared" si="65"/>
        <v/>
      </c>
      <c r="AB219" s="3158" t="str">
        <f t="shared" si="66"/>
        <v/>
      </c>
      <c r="AC219" s="3159" t="str">
        <f>IF(AND(OR('Business &amp; other details'!$N$13="Ausgrid",'Business &amp; other details'!$N$13="Evoenergy Distribution"),ISBLANK(J219),C219&lt;&gt;""),"X","")</f>
        <v/>
      </c>
    </row>
    <row r="220" spans="1:29" ht="15" customHeight="1">
      <c r="B220" s="207"/>
      <c r="C220" s="1358" t="str">
        <f t="shared" si="58"/>
        <v/>
      </c>
      <c r="D220" s="1284" t="s">
        <v>733</v>
      </c>
      <c r="E220" s="2714">
        <f t="shared" si="59"/>
        <v>0</v>
      </c>
      <c r="F220" s="1276"/>
      <c r="G220" s="2926"/>
      <c r="H220" s="2714">
        <f t="shared" si="60"/>
        <v>0</v>
      </c>
      <c r="I220" s="1276"/>
      <c r="J220" s="2931"/>
      <c r="K220" s="1531"/>
      <c r="L220" s="66"/>
      <c r="M220" s="66"/>
      <c r="N220" s="66"/>
      <c r="P220" s="1264" t="str">
        <f t="shared" ref="P220:P222" si="67">IF(ISNONTEXT(F220)=TRUE,"","X")</f>
        <v/>
      </c>
      <c r="Q220" s="335" t="str">
        <f t="shared" ref="Q220:Q222" si="68">IF(F220&gt;=0=TRUE,"","X")</f>
        <v/>
      </c>
      <c r="R220" s="346"/>
      <c r="S220" s="1259" t="str">
        <f t="shared" si="61"/>
        <v/>
      </c>
      <c r="T220" s="3157" t="str">
        <f t="shared" ref="T220:T222" si="69">IF(ISNONTEXT(G220)=TRUE,"","X")</f>
        <v/>
      </c>
      <c r="U220" s="3158" t="str">
        <f t="shared" ref="U220:U222" si="70">IF(G220&gt;=0=TRUE,"","X")</f>
        <v/>
      </c>
      <c r="V220" s="3159" t="str">
        <f>IF(AND(OR('Business &amp; other details'!$N$13="Ausgrid",'Business &amp; other details'!$N$13="Evoenergy Distribution"),ISBLANK(G220),C220&lt;&gt;""),"X","")</f>
        <v/>
      </c>
      <c r="W220" s="1264" t="str">
        <f t="shared" si="62"/>
        <v/>
      </c>
      <c r="X220" s="335" t="str">
        <f t="shared" si="63"/>
        <v/>
      </c>
      <c r="Y220" s="346"/>
      <c r="Z220" s="1259" t="str">
        <f t="shared" si="64"/>
        <v/>
      </c>
      <c r="AA220" s="3157" t="str">
        <f t="shared" si="65"/>
        <v/>
      </c>
      <c r="AB220" s="3158" t="str">
        <f t="shared" si="66"/>
        <v/>
      </c>
      <c r="AC220" s="3159" t="str">
        <f>IF(AND(OR('Business &amp; other details'!$N$13="Ausgrid",'Business &amp; other details'!$N$13="Evoenergy Distribution"),ISBLANK(J220),C220&lt;&gt;""),"X","")</f>
        <v/>
      </c>
    </row>
    <row r="221" spans="1:29" ht="15" customHeight="1">
      <c r="B221" s="207"/>
      <c r="C221" s="1358" t="str">
        <f t="shared" si="58"/>
        <v/>
      </c>
      <c r="D221" s="1284" t="s">
        <v>733</v>
      </c>
      <c r="E221" s="2714">
        <f t="shared" si="59"/>
        <v>0</v>
      </c>
      <c r="F221" s="1276"/>
      <c r="G221" s="2926"/>
      <c r="H221" s="2714">
        <f t="shared" si="60"/>
        <v>0</v>
      </c>
      <c r="I221" s="1276"/>
      <c r="J221" s="2931"/>
      <c r="K221" s="1531"/>
      <c r="L221" s="66"/>
      <c r="M221" s="66"/>
      <c r="N221" s="66"/>
      <c r="P221" s="1264" t="str">
        <f t="shared" si="67"/>
        <v/>
      </c>
      <c r="Q221" s="335" t="str">
        <f t="shared" si="68"/>
        <v/>
      </c>
      <c r="R221" s="346"/>
      <c r="S221" s="1259" t="str">
        <f t="shared" si="61"/>
        <v/>
      </c>
      <c r="T221" s="3157" t="str">
        <f t="shared" si="69"/>
        <v/>
      </c>
      <c r="U221" s="3158" t="str">
        <f t="shared" si="70"/>
        <v/>
      </c>
      <c r="V221" s="3159" t="str">
        <f>IF(AND(OR('Business &amp; other details'!$N$13="Ausgrid",'Business &amp; other details'!$N$13="Evoenergy Distribution"),ISBLANK(G221),C221&lt;&gt;""),"X","")</f>
        <v/>
      </c>
      <c r="W221" s="1264" t="str">
        <f t="shared" si="62"/>
        <v/>
      </c>
      <c r="X221" s="335" t="str">
        <f t="shared" si="63"/>
        <v/>
      </c>
      <c r="Y221" s="346"/>
      <c r="Z221" s="1259" t="str">
        <f t="shared" si="64"/>
        <v/>
      </c>
      <c r="AA221" s="3157" t="str">
        <f t="shared" si="65"/>
        <v/>
      </c>
      <c r="AB221" s="3158" t="str">
        <f t="shared" si="66"/>
        <v/>
      </c>
      <c r="AC221" s="3159" t="str">
        <f>IF(AND(OR('Business &amp; other details'!$N$13="Ausgrid",'Business &amp; other details'!$N$13="Evoenergy Distribution"),ISBLANK(J221),C221&lt;&gt;""),"X","")</f>
        <v/>
      </c>
    </row>
    <row r="222" spans="1:29" ht="15" customHeight="1">
      <c r="A222" s="3807" t="s">
        <v>3377</v>
      </c>
      <c r="B222" s="3807"/>
      <c r="C222" s="1359" t="str">
        <f t="shared" si="58"/>
        <v/>
      </c>
      <c r="D222" s="1290" t="s">
        <v>733</v>
      </c>
      <c r="E222" s="2717">
        <f t="shared" si="59"/>
        <v>0</v>
      </c>
      <c r="F222" s="1360"/>
      <c r="G222" s="2934"/>
      <c r="H222" s="2717">
        <f t="shared" si="60"/>
        <v>0</v>
      </c>
      <c r="I222" s="1360"/>
      <c r="J222" s="2935"/>
      <c r="K222" s="1531"/>
      <c r="L222" s="66"/>
      <c r="M222" s="66"/>
      <c r="N222" s="66"/>
      <c r="P222" s="1265" t="str">
        <f t="shared" si="67"/>
        <v/>
      </c>
      <c r="Q222" s="1260" t="str">
        <f t="shared" si="68"/>
        <v/>
      </c>
      <c r="R222" s="1261"/>
      <c r="S222" s="1262" t="str">
        <f t="shared" si="61"/>
        <v/>
      </c>
      <c r="T222" s="3161" t="str">
        <f t="shared" si="69"/>
        <v/>
      </c>
      <c r="U222" s="3162" t="str">
        <f t="shared" si="70"/>
        <v/>
      </c>
      <c r="V222" s="3163" t="str">
        <f>IF(AND(OR('Business &amp; other details'!$N$13="Ausgrid",'Business &amp; other details'!$N$13="Evoenergy Distribution"),ISBLANK(G222),C222&lt;&gt;""),"X","")</f>
        <v/>
      </c>
      <c r="W222" s="1265" t="str">
        <f t="shared" si="62"/>
        <v/>
      </c>
      <c r="X222" s="1260" t="str">
        <f t="shared" si="63"/>
        <v/>
      </c>
      <c r="Y222" s="1261"/>
      <c r="Z222" s="1262" t="str">
        <f t="shared" si="64"/>
        <v/>
      </c>
      <c r="AA222" s="3161" t="str">
        <f t="shared" si="65"/>
        <v/>
      </c>
      <c r="AB222" s="3162" t="str">
        <f t="shared" si="66"/>
        <v/>
      </c>
      <c r="AC222" s="3163" t="str">
        <f>IF(AND(OR('Business &amp; other details'!$N$13="Ausgrid",'Business &amp; other details'!$N$13="Evoenergy Distribution"),ISBLANK(J222),C222&lt;&gt;""),"X","")</f>
        <v/>
      </c>
    </row>
    <row r="223" spans="1:29" ht="15" customHeight="1">
      <c r="A223" s="3808"/>
      <c r="B223" s="3808"/>
      <c r="C223" s="1321" t="s">
        <v>563</v>
      </c>
      <c r="D223" s="206" t="s">
        <v>733</v>
      </c>
      <c r="E223" s="1539">
        <f>F223+G223</f>
        <v>0</v>
      </c>
      <c r="F223" s="1539">
        <f>SUM(F163:F222)</f>
        <v>0</v>
      </c>
      <c r="G223" s="1539">
        <f>SUM(G163:G222)</f>
        <v>0</v>
      </c>
      <c r="H223" s="1539">
        <f>I223+J223</f>
        <v>0</v>
      </c>
      <c r="I223" s="1539">
        <f>SUM(I163:I222)</f>
        <v>0</v>
      </c>
      <c r="J223" s="1539">
        <f>SUM(J163:J222)</f>
        <v>0</v>
      </c>
      <c r="K223" s="66"/>
      <c r="L223" s="66"/>
      <c r="M223" s="66"/>
      <c r="N223" s="66"/>
    </row>
    <row r="224" spans="1:29" ht="15" customHeight="1">
      <c r="A224" s="3808"/>
      <c r="B224" s="3808"/>
      <c r="D224" s="66"/>
      <c r="E224" s="66"/>
      <c r="F224" s="66"/>
      <c r="G224" s="66"/>
      <c r="H224" s="66"/>
      <c r="I224" s="66"/>
      <c r="J224" s="66"/>
      <c r="K224" s="66"/>
      <c r="L224" s="66"/>
      <c r="M224" s="66"/>
      <c r="N224" s="66"/>
    </row>
    <row r="225" spans="2:39" ht="20" customHeight="1">
      <c r="B225" s="66"/>
      <c r="C225" s="2487" t="s">
        <v>3080</v>
      </c>
      <c r="D225" s="2425"/>
      <c r="E225" s="2425"/>
      <c r="F225" s="2425"/>
      <c r="G225" s="2425"/>
      <c r="H225" s="2425"/>
      <c r="I225" s="2425"/>
      <c r="J225" s="2425"/>
      <c r="K225" s="2425"/>
      <c r="L225" s="2425"/>
      <c r="M225" s="2425"/>
      <c r="N225" s="66"/>
    </row>
    <row r="226" spans="2:39" ht="15" customHeight="1">
      <c r="B226" s="66"/>
      <c r="C226" s="207"/>
      <c r="D226" s="207"/>
      <c r="E226" s="66"/>
      <c r="F226" s="66"/>
      <c r="G226" s="66"/>
      <c r="H226" s="66"/>
      <c r="I226" s="66"/>
      <c r="J226" s="66"/>
      <c r="K226" s="66"/>
      <c r="L226" s="66"/>
      <c r="M226" s="66"/>
      <c r="N226" s="66"/>
    </row>
    <row r="227" spans="2:39" ht="18" customHeight="1">
      <c r="B227" s="207"/>
      <c r="C227" s="66"/>
      <c r="D227" s="66"/>
      <c r="E227" s="3430" t="s">
        <v>1356</v>
      </c>
      <c r="F227" s="3431"/>
      <c r="G227" s="3431"/>
      <c r="H227" s="3431"/>
      <c r="I227" s="3431"/>
      <c r="J227" s="3431"/>
      <c r="K227" s="3431"/>
      <c r="L227" s="3431"/>
      <c r="M227" s="3432"/>
      <c r="N227" s="66"/>
    </row>
    <row r="228" spans="2:39" ht="18" customHeight="1">
      <c r="B228" s="207"/>
      <c r="C228" s="66"/>
      <c r="D228" s="66"/>
      <c r="E228" s="3809" t="s">
        <v>563</v>
      </c>
      <c r="F228" s="3810" t="s">
        <v>1352</v>
      </c>
      <c r="G228" s="3811"/>
      <c r="H228" s="3811"/>
      <c r="I228" s="3811"/>
      <c r="J228" s="3811"/>
      <c r="K228" s="3811"/>
      <c r="L228" s="3812"/>
      <c r="M228" s="3841"/>
      <c r="N228" s="66"/>
    </row>
    <row r="229" spans="2:39" ht="18" customHeight="1">
      <c r="B229" s="74"/>
      <c r="C229" s="66"/>
      <c r="D229" s="66"/>
      <c r="E229" s="3809"/>
      <c r="F229" s="3427" t="s">
        <v>1354</v>
      </c>
      <c r="G229" s="3428"/>
      <c r="H229" s="3429"/>
      <c r="I229" s="3427" t="s">
        <v>1355</v>
      </c>
      <c r="J229" s="3428"/>
      <c r="K229" s="3428"/>
      <c r="L229" s="3436" t="s">
        <v>1067</v>
      </c>
      <c r="M229" s="3782" t="s">
        <v>889</v>
      </c>
      <c r="N229" s="66"/>
      <c r="P229" s="1661" t="s">
        <v>1544</v>
      </c>
      <c r="Q229" s="1662" t="s">
        <v>1545</v>
      </c>
      <c r="R229" s="1663" t="s">
        <v>1546</v>
      </c>
      <c r="S229" s="1661" t="s">
        <v>1544</v>
      </c>
      <c r="T229" s="1662" t="s">
        <v>1545</v>
      </c>
      <c r="U229" s="1663" t="s">
        <v>1546</v>
      </c>
      <c r="V229" s="1661" t="s">
        <v>1544</v>
      </c>
      <c r="W229" s="1662" t="s">
        <v>1545</v>
      </c>
      <c r="X229" s="1663" t="s">
        <v>1546</v>
      </c>
      <c r="Y229" s="1661" t="s">
        <v>1544</v>
      </c>
      <c r="Z229" s="1662" t="s">
        <v>1545</v>
      </c>
      <c r="AA229" s="1663" t="s">
        <v>1546</v>
      </c>
      <c r="AB229" s="1661" t="s">
        <v>1544</v>
      </c>
      <c r="AC229" s="1662" t="s">
        <v>1545</v>
      </c>
      <c r="AD229" s="1663" t="s">
        <v>1546</v>
      </c>
      <c r="AE229" s="1661" t="s">
        <v>1544</v>
      </c>
      <c r="AF229" s="1662" t="s">
        <v>1545</v>
      </c>
      <c r="AG229" s="1663" t="s">
        <v>1546</v>
      </c>
      <c r="AH229" s="1661" t="s">
        <v>1544</v>
      </c>
      <c r="AI229" s="1662" t="s">
        <v>1545</v>
      </c>
      <c r="AJ229" s="1663" t="s">
        <v>1546</v>
      </c>
      <c r="AK229" s="1661" t="s">
        <v>1544</v>
      </c>
      <c r="AL229" s="1662" t="s">
        <v>1545</v>
      </c>
      <c r="AM229" s="1663" t="s">
        <v>1546</v>
      </c>
    </row>
    <row r="230" spans="2:39" ht="18" customHeight="1">
      <c r="B230" s="74"/>
      <c r="C230" s="75" t="s">
        <v>3127</v>
      </c>
      <c r="D230" s="58" t="s">
        <v>1140</v>
      </c>
      <c r="E230" s="3809"/>
      <c r="F230" s="253" t="s">
        <v>563</v>
      </c>
      <c r="G230" s="250" t="s">
        <v>833</v>
      </c>
      <c r="H230" s="251" t="s">
        <v>867</v>
      </c>
      <c r="I230" s="253" t="s">
        <v>563</v>
      </c>
      <c r="J230" s="250" t="s">
        <v>868</v>
      </c>
      <c r="K230" s="251" t="s">
        <v>869</v>
      </c>
      <c r="L230" s="3437"/>
      <c r="M230" s="3783"/>
      <c r="N230" s="66"/>
      <c r="P230" s="3759" t="s">
        <v>1625</v>
      </c>
      <c r="Q230" s="3760"/>
      <c r="R230" s="3761"/>
      <c r="S230" s="3759" t="s">
        <v>1550</v>
      </c>
      <c r="T230" s="3760"/>
      <c r="U230" s="3761"/>
      <c r="V230" s="3759" t="s">
        <v>867</v>
      </c>
      <c r="W230" s="3760"/>
      <c r="X230" s="3761"/>
      <c r="Y230" s="3759" t="s">
        <v>1551</v>
      </c>
      <c r="Z230" s="3760"/>
      <c r="AA230" s="3761"/>
      <c r="AB230" s="3759" t="s">
        <v>1626</v>
      </c>
      <c r="AC230" s="3760"/>
      <c r="AD230" s="3761"/>
      <c r="AE230" s="3759" t="s">
        <v>1627</v>
      </c>
      <c r="AF230" s="3760"/>
      <c r="AG230" s="3761"/>
      <c r="AH230" s="3759" t="s">
        <v>1628</v>
      </c>
      <c r="AI230" s="3760"/>
      <c r="AJ230" s="3761"/>
      <c r="AK230" s="3759" t="s">
        <v>1629</v>
      </c>
      <c r="AL230" s="3760"/>
      <c r="AM230" s="3761"/>
    </row>
    <row r="231" spans="2:39" ht="15" customHeight="1">
      <c r="B231" s="74"/>
      <c r="C231" s="1795" t="s">
        <v>713</v>
      </c>
      <c r="D231" s="1379" t="s">
        <v>733</v>
      </c>
      <c r="E231" s="1532">
        <f>F231+I231+L231+M231</f>
        <v>0</v>
      </c>
      <c r="F231" s="3305"/>
      <c r="G231" s="2929"/>
      <c r="H231" s="2929"/>
      <c r="I231" s="2250">
        <f>SUM(J231:K231)</f>
        <v>0</v>
      </c>
      <c r="J231" s="1357"/>
      <c r="K231" s="1357"/>
      <c r="L231" s="1357"/>
      <c r="M231" s="381"/>
      <c r="N231" s="66"/>
      <c r="P231" s="2176"/>
      <c r="Q231" s="2177"/>
      <c r="R231" s="2178"/>
      <c r="S231" s="2176"/>
      <c r="T231" s="2177"/>
      <c r="U231" s="3309"/>
      <c r="V231" s="2176"/>
      <c r="W231" s="2177"/>
      <c r="X231" s="3309"/>
      <c r="Y231" s="300" t="str">
        <f>IF(ISNONTEXT(I231)=TRUE,"","X")</f>
        <v/>
      </c>
      <c r="Z231" s="301" t="str">
        <f>IF(I231&gt;=0=TRUE,"","X")</f>
        <v/>
      </c>
      <c r="AA231" s="302" t="str">
        <f ca="1">IF(I231&gt;0,"",IF(AND(ISERROR(_xlfn.FORMULATEXT(I231)),I231=0,LEN(I231)=1),"",IF(OR(J231&lt;&gt;"",K231&lt;&gt;""),"","X")))</f>
        <v>X</v>
      </c>
      <c r="AB231" s="300" t="str">
        <f>IF(ISNONTEXT(J231)=TRUE,"","X")</f>
        <v/>
      </c>
      <c r="AC231" s="301" t="str">
        <f>IF(J231&gt;=0=TRUE,"","X")</f>
        <v/>
      </c>
      <c r="AD231" s="1499"/>
      <c r="AE231" s="300" t="str">
        <f>IF(ISNONTEXT(K231)=TRUE,"","X")</f>
        <v/>
      </c>
      <c r="AF231" s="301" t="str">
        <f>IF(K231&gt;=0=TRUE,"","X")</f>
        <v/>
      </c>
      <c r="AG231" s="321"/>
      <c r="AH231" s="300" t="str">
        <f>IF(ISNONTEXT(L231)=TRUE,"","X")</f>
        <v/>
      </c>
      <c r="AI231" s="301" t="str">
        <f>IF(L231&gt;=0=TRUE,"","X")</f>
        <v/>
      </c>
      <c r="AJ231" s="302" t="str">
        <f>IF(L231&lt;&gt;""=TRUE,"","X")</f>
        <v>X</v>
      </c>
      <c r="AK231" s="300" t="str">
        <f>IF(ISNONTEXT(M231)=TRUE,"","X")</f>
        <v/>
      </c>
      <c r="AL231" s="301" t="str">
        <f>IF(M231&gt;=0=TRUE,"","X")</f>
        <v/>
      </c>
      <c r="AM231" s="302" t="str">
        <f>IF(M231&lt;&gt;""=TRUE,"","X")</f>
        <v>X</v>
      </c>
    </row>
    <row r="232" spans="2:39" ht="15" customHeight="1">
      <c r="B232" s="207"/>
      <c r="C232" s="1800" t="s">
        <v>714</v>
      </c>
      <c r="D232" s="1382" t="s">
        <v>733</v>
      </c>
      <c r="E232" s="1534">
        <f>F232+I232+L232+M232</f>
        <v>0</v>
      </c>
      <c r="F232" s="3306"/>
      <c r="G232" s="2934"/>
      <c r="H232" s="2934"/>
      <c r="I232" s="2251">
        <f>SUM(J232:K232)</f>
        <v>0</v>
      </c>
      <c r="J232" s="1360"/>
      <c r="K232" s="1360"/>
      <c r="L232" s="1360"/>
      <c r="M232" s="382"/>
      <c r="N232" s="66"/>
      <c r="P232" s="2179"/>
      <c r="Q232" s="2180"/>
      <c r="R232" s="2181"/>
      <c r="S232" s="2179"/>
      <c r="T232" s="2180"/>
      <c r="U232" s="3310"/>
      <c r="V232" s="2179"/>
      <c r="W232" s="2180"/>
      <c r="X232" s="3310"/>
      <c r="Y232" s="314" t="str">
        <f>IF(ISNONTEXT(I232)=TRUE,"","X")</f>
        <v/>
      </c>
      <c r="Z232" s="315" t="str">
        <f>IF(I232&gt;=0=TRUE,"","X")</f>
        <v/>
      </c>
      <c r="AA232" s="316" t="str">
        <f ca="1">IF(I232&gt;0,"",IF(AND(ISERROR(_xlfn.FORMULATEXT(I232)),I232=0,LEN(I232)=1),"",IF(OR(J232&lt;&gt;"",K232&lt;&gt;""),"","X")))</f>
        <v>X</v>
      </c>
      <c r="AB232" s="314" t="str">
        <f>IF(ISNONTEXT(J232)=TRUE,"","X")</f>
        <v/>
      </c>
      <c r="AC232" s="315" t="str">
        <f>IF(J232&gt;=0=TRUE,"","X")</f>
        <v/>
      </c>
      <c r="AD232" s="366"/>
      <c r="AE232" s="314" t="str">
        <f>IF(ISNONTEXT(K232)=TRUE,"","X")</f>
        <v/>
      </c>
      <c r="AF232" s="315" t="str">
        <f>IF(K232&gt;=0=TRUE,"","X")</f>
        <v/>
      </c>
      <c r="AG232" s="1398"/>
      <c r="AH232" s="314" t="str">
        <f>IF(ISNONTEXT(L232)=TRUE,"","X")</f>
        <v/>
      </c>
      <c r="AI232" s="315" t="str">
        <f>IF(L232&gt;=0=TRUE,"","X")</f>
        <v/>
      </c>
      <c r="AJ232" s="316" t="str">
        <f>IF(L232&lt;&gt;""=TRUE,"","X")</f>
        <v>X</v>
      </c>
      <c r="AK232" s="314" t="str">
        <f>IF(ISNONTEXT(M232)=TRUE,"","X")</f>
        <v/>
      </c>
      <c r="AL232" s="315" t="str">
        <f>IF(M232&gt;=0=TRUE,"","X")</f>
        <v/>
      </c>
      <c r="AM232" s="316" t="str">
        <f>IF(M232&lt;&gt;""=TRUE,"","X")</f>
        <v>X</v>
      </c>
    </row>
    <row r="233" spans="2:39" ht="15" customHeight="1">
      <c r="B233" s="66"/>
      <c r="C233" s="66"/>
      <c r="D233" s="66"/>
      <c r="E233" s="66"/>
      <c r="F233" s="66"/>
      <c r="G233" s="66"/>
      <c r="H233" s="66"/>
      <c r="I233" s="66"/>
      <c r="J233" s="66"/>
      <c r="K233" s="66"/>
      <c r="L233" s="66"/>
      <c r="M233" s="66"/>
      <c r="N233" s="66"/>
    </row>
    <row r="234" spans="2:39" ht="20" customHeight="1">
      <c r="B234" s="74"/>
      <c r="C234" s="2487" t="s">
        <v>835</v>
      </c>
      <c r="D234" s="2692"/>
      <c r="E234" s="2692"/>
      <c r="F234" s="2692"/>
      <c r="G234" s="2425"/>
      <c r="H234" s="66"/>
      <c r="I234" s="66"/>
      <c r="J234" s="66"/>
      <c r="K234" s="66"/>
      <c r="L234" s="66"/>
      <c r="M234" s="66"/>
      <c r="N234" s="66"/>
    </row>
    <row r="235" spans="2:39" ht="15" customHeight="1">
      <c r="B235" s="74"/>
      <c r="C235" s="179"/>
      <c r="D235" s="77"/>
      <c r="E235" s="77"/>
      <c r="F235" s="77"/>
      <c r="G235" s="66"/>
      <c r="H235" s="66"/>
      <c r="I235" s="66"/>
      <c r="J235" s="66"/>
      <c r="K235" s="66"/>
      <c r="L235" s="66"/>
      <c r="M235" s="66"/>
      <c r="N235" s="66"/>
    </row>
    <row r="236" spans="2:39" ht="18" customHeight="1">
      <c r="B236" s="74"/>
      <c r="C236" s="2274" t="s">
        <v>3165</v>
      </c>
      <c r="D236" s="77"/>
      <c r="E236" s="3487" t="s">
        <v>2742</v>
      </c>
      <c r="F236" s="3488"/>
      <c r="G236" s="3800"/>
      <c r="H236" s="66"/>
      <c r="I236" s="66"/>
      <c r="J236" s="66"/>
      <c r="K236" s="66"/>
      <c r="L236" s="66"/>
      <c r="M236" s="66"/>
      <c r="N236" s="66"/>
      <c r="P236" s="1400" t="s">
        <v>1544</v>
      </c>
      <c r="Q236" s="1401" t="s">
        <v>1545</v>
      </c>
      <c r="R236" s="1625" t="s">
        <v>2819</v>
      </c>
      <c r="S236" s="1400" t="s">
        <v>1544</v>
      </c>
      <c r="T236" s="1401" t="s">
        <v>1545</v>
      </c>
      <c r="U236" s="1687" t="s">
        <v>2819</v>
      </c>
    </row>
    <row r="237" spans="2:39" ht="29" customHeight="1">
      <c r="C237" s="75" t="s">
        <v>902</v>
      </c>
      <c r="D237" s="77"/>
      <c r="E237" s="130" t="s">
        <v>1478</v>
      </c>
      <c r="F237" s="173" t="s">
        <v>1483</v>
      </c>
      <c r="G237" s="121" t="s">
        <v>1351</v>
      </c>
      <c r="H237" s="66"/>
      <c r="I237" s="66"/>
      <c r="J237" s="66"/>
      <c r="K237" s="66"/>
      <c r="L237" s="66"/>
      <c r="M237" s="66"/>
      <c r="N237" s="66"/>
      <c r="P237" s="3626" t="s">
        <v>1350</v>
      </c>
      <c r="Q237" s="3627"/>
      <c r="R237" s="3628"/>
      <c r="S237" s="3626" t="s">
        <v>1351</v>
      </c>
      <c r="T237" s="3627"/>
      <c r="U237" s="3628"/>
    </row>
    <row r="238" spans="2:39" ht="15" customHeight="1">
      <c r="B238" s="207"/>
      <c r="C238" s="1356" t="str">
        <f t="shared" ref="C238:C297" si="71">IF(C89="","",C89)</f>
        <v/>
      </c>
      <c r="D238" s="1287" t="s">
        <v>733</v>
      </c>
      <c r="E238" s="1532">
        <f t="shared" ref="E238:E297" si="72">SUM(F238:G238)</f>
        <v>0</v>
      </c>
      <c r="F238" s="1357"/>
      <c r="G238" s="3176"/>
      <c r="H238" s="66"/>
      <c r="I238" s="1531"/>
      <c r="J238" s="66"/>
      <c r="K238" s="1531"/>
      <c r="L238" s="66"/>
      <c r="M238" s="66"/>
      <c r="N238" s="66"/>
      <c r="P238" s="1671" t="str">
        <f t="shared" ref="P238:P297" si="73">IF(ISNONTEXT(F238)=TRUE,"","X")</f>
        <v/>
      </c>
      <c r="Q238" s="1672" t="str">
        <f t="shared" ref="Q238:Q297" si="74">IF(F238&gt;=0=TRUE,"","X")</f>
        <v/>
      </c>
      <c r="R238" s="1685" t="str">
        <f t="shared" ref="R238:R297" si="75">IF(AND(C238&lt;&gt;"",LEFT(C238,5)&lt;&gt;"&lt;DNSP",ISBLANK(F238))=TRUE,"X","")</f>
        <v/>
      </c>
      <c r="S238" s="3276" t="str">
        <f t="shared" ref="S238:S297" si="76">IF(ISNONTEXT(G238)=TRUE,"","X")</f>
        <v/>
      </c>
      <c r="T238" s="3277" t="str">
        <f t="shared" ref="T238:T297" si="77">IF(G238&gt;=0=TRUE,"","X")</f>
        <v/>
      </c>
      <c r="U238" s="3278" t="str">
        <f>IF(AND(OR('Business &amp; other details'!$N$13="Ausgrid",'Business &amp; other details'!$N$13="Evoenergy Distribution"),ISBLANK(G238),C238&lt;&gt;""),"X","")</f>
        <v/>
      </c>
    </row>
    <row r="239" spans="2:39" ht="15" customHeight="1">
      <c r="B239" s="207"/>
      <c r="C239" s="1358" t="str">
        <f t="shared" si="71"/>
        <v/>
      </c>
      <c r="D239" s="1284" t="s">
        <v>733</v>
      </c>
      <c r="E239" s="1533">
        <f t="shared" si="72"/>
        <v>0</v>
      </c>
      <c r="F239" s="1276"/>
      <c r="G239" s="2931"/>
      <c r="H239" s="77"/>
      <c r="I239" s="1531"/>
      <c r="J239" s="1531"/>
      <c r="K239" s="1531"/>
      <c r="L239" s="66"/>
      <c r="M239" s="66"/>
      <c r="N239" s="66"/>
      <c r="P239" s="1264" t="str">
        <f t="shared" si="73"/>
        <v/>
      </c>
      <c r="Q239" s="335" t="str">
        <f t="shared" si="74"/>
        <v/>
      </c>
      <c r="R239" s="1259" t="str">
        <f t="shared" si="75"/>
        <v/>
      </c>
      <c r="S239" s="3157" t="str">
        <f t="shared" si="76"/>
        <v/>
      </c>
      <c r="T239" s="3158" t="str">
        <f t="shared" si="77"/>
        <v/>
      </c>
      <c r="U239" s="3159" t="str">
        <f>IF(AND(OR('Business &amp; other details'!$N$13="Ausgrid",'Business &amp; other details'!$N$13="Evoenergy Distribution"),ISBLANK(G239),C239&lt;&gt;""),"X","")</f>
        <v/>
      </c>
    </row>
    <row r="240" spans="2:39" ht="15" customHeight="1">
      <c r="B240" s="207"/>
      <c r="C240" s="1358" t="str">
        <f t="shared" si="71"/>
        <v/>
      </c>
      <c r="D240" s="1284" t="s">
        <v>733</v>
      </c>
      <c r="E240" s="1533">
        <f t="shared" si="72"/>
        <v>0</v>
      </c>
      <c r="F240" s="1276"/>
      <c r="G240" s="2931"/>
      <c r="H240" s="66"/>
      <c r="I240" s="1531"/>
      <c r="J240" s="1531"/>
      <c r="K240" s="1531"/>
      <c r="L240" s="66"/>
      <c r="M240" s="66"/>
      <c r="N240" s="66"/>
      <c r="P240" s="1264" t="str">
        <f t="shared" si="73"/>
        <v/>
      </c>
      <c r="Q240" s="335" t="str">
        <f t="shared" si="74"/>
        <v/>
      </c>
      <c r="R240" s="1259" t="str">
        <f t="shared" si="75"/>
        <v/>
      </c>
      <c r="S240" s="3157" t="str">
        <f t="shared" si="76"/>
        <v/>
      </c>
      <c r="T240" s="3158" t="str">
        <f t="shared" si="77"/>
        <v/>
      </c>
      <c r="U240" s="3159" t="str">
        <f>IF(AND(OR('Business &amp; other details'!$N$13="Ausgrid",'Business &amp; other details'!$N$13="Evoenergy Distribution"),ISBLANK(G240),C240&lt;&gt;""),"X","")</f>
        <v/>
      </c>
    </row>
    <row r="241" spans="2:21" ht="15" customHeight="1">
      <c r="B241" s="207"/>
      <c r="C241" s="1358" t="str">
        <f t="shared" si="71"/>
        <v/>
      </c>
      <c r="D241" s="1284" t="s">
        <v>733</v>
      </c>
      <c r="E241" s="1533">
        <f t="shared" si="72"/>
        <v>0</v>
      </c>
      <c r="F241" s="1276"/>
      <c r="G241" s="2931"/>
      <c r="H241" s="66"/>
      <c r="I241" s="1531"/>
      <c r="J241" s="1531"/>
      <c r="K241" s="1531"/>
      <c r="L241" s="66"/>
      <c r="M241" s="66"/>
      <c r="N241" s="66"/>
      <c r="P241" s="1264" t="str">
        <f t="shared" si="73"/>
        <v/>
      </c>
      <c r="Q241" s="335" t="str">
        <f t="shared" si="74"/>
        <v/>
      </c>
      <c r="R241" s="1259" t="str">
        <f t="shared" si="75"/>
        <v/>
      </c>
      <c r="S241" s="3157" t="str">
        <f t="shared" si="76"/>
        <v/>
      </c>
      <c r="T241" s="3158" t="str">
        <f t="shared" si="77"/>
        <v/>
      </c>
      <c r="U241" s="3159" t="str">
        <f>IF(AND(OR('Business &amp; other details'!$N$13="Ausgrid",'Business &amp; other details'!$N$13="Evoenergy Distribution"),ISBLANK(G241),C241&lt;&gt;""),"X","")</f>
        <v/>
      </c>
    </row>
    <row r="242" spans="2:21" ht="15" customHeight="1">
      <c r="B242" s="207"/>
      <c r="C242" s="1358" t="str">
        <f t="shared" si="71"/>
        <v/>
      </c>
      <c r="D242" s="1284" t="s">
        <v>733</v>
      </c>
      <c r="E242" s="1533">
        <f t="shared" si="72"/>
        <v>0</v>
      </c>
      <c r="F242" s="1276"/>
      <c r="G242" s="2931"/>
      <c r="H242" s="66"/>
      <c r="I242" s="1531"/>
      <c r="J242" s="1531"/>
      <c r="K242" s="1531"/>
      <c r="L242" s="66"/>
      <c r="M242" s="66"/>
      <c r="N242" s="66"/>
      <c r="P242" s="1264" t="str">
        <f t="shared" si="73"/>
        <v/>
      </c>
      <c r="Q242" s="335" t="str">
        <f t="shared" si="74"/>
        <v/>
      </c>
      <c r="R242" s="1259" t="str">
        <f t="shared" si="75"/>
        <v/>
      </c>
      <c r="S242" s="3157" t="str">
        <f t="shared" si="76"/>
        <v/>
      </c>
      <c r="T242" s="3158" t="str">
        <f t="shared" si="77"/>
        <v/>
      </c>
      <c r="U242" s="3159" t="str">
        <f>IF(AND(OR('Business &amp; other details'!$N$13="Ausgrid",'Business &amp; other details'!$N$13="Evoenergy Distribution"),ISBLANK(G242),C242&lt;&gt;""),"X","")</f>
        <v/>
      </c>
    </row>
    <row r="243" spans="2:21" ht="15" customHeight="1">
      <c r="B243" s="207"/>
      <c r="C243" s="1358" t="str">
        <f t="shared" si="71"/>
        <v/>
      </c>
      <c r="D243" s="1284" t="s">
        <v>733</v>
      </c>
      <c r="E243" s="1533">
        <f t="shared" si="72"/>
        <v>0</v>
      </c>
      <c r="F243" s="1276"/>
      <c r="G243" s="2931"/>
      <c r="H243" s="66"/>
      <c r="I243" s="1531"/>
      <c r="J243" s="1531"/>
      <c r="K243" s="1531"/>
      <c r="L243" s="66"/>
      <c r="M243" s="66"/>
      <c r="N243" s="66"/>
      <c r="P243" s="1264" t="str">
        <f t="shared" si="73"/>
        <v/>
      </c>
      <c r="Q243" s="335" t="str">
        <f t="shared" si="74"/>
        <v/>
      </c>
      <c r="R243" s="1259" t="str">
        <f t="shared" si="75"/>
        <v/>
      </c>
      <c r="S243" s="3157" t="str">
        <f t="shared" si="76"/>
        <v/>
      </c>
      <c r="T243" s="3158" t="str">
        <f t="shared" si="77"/>
        <v/>
      </c>
      <c r="U243" s="3159" t="str">
        <f>IF(AND(OR('Business &amp; other details'!$N$13="Ausgrid",'Business &amp; other details'!$N$13="Evoenergy Distribution"),ISBLANK(G243),C243&lt;&gt;""),"X","")</f>
        <v/>
      </c>
    </row>
    <row r="244" spans="2:21" ht="15" customHeight="1">
      <c r="B244" s="207"/>
      <c r="C244" s="1358" t="str">
        <f t="shared" si="71"/>
        <v/>
      </c>
      <c r="D244" s="1284" t="s">
        <v>733</v>
      </c>
      <c r="E244" s="1533">
        <f t="shared" si="72"/>
        <v>0</v>
      </c>
      <c r="F244" s="1276"/>
      <c r="G244" s="2931"/>
      <c r="H244" s="66"/>
      <c r="I244" s="1531"/>
      <c r="J244" s="1531"/>
      <c r="K244" s="1531"/>
      <c r="L244" s="66"/>
      <c r="M244" s="66"/>
      <c r="N244" s="66"/>
      <c r="P244" s="1264" t="str">
        <f t="shared" si="73"/>
        <v/>
      </c>
      <c r="Q244" s="335" t="str">
        <f t="shared" si="74"/>
        <v/>
      </c>
      <c r="R244" s="1259" t="str">
        <f t="shared" si="75"/>
        <v/>
      </c>
      <c r="S244" s="3157" t="str">
        <f t="shared" si="76"/>
        <v/>
      </c>
      <c r="T244" s="3158" t="str">
        <f t="shared" si="77"/>
        <v/>
      </c>
      <c r="U244" s="3159" t="str">
        <f>IF(AND(OR('Business &amp; other details'!$N$13="Ausgrid",'Business &amp; other details'!$N$13="Evoenergy Distribution"),ISBLANK(G244),C244&lt;&gt;""),"X","")</f>
        <v/>
      </c>
    </row>
    <row r="245" spans="2:21" ht="15" customHeight="1">
      <c r="B245" s="207"/>
      <c r="C245" s="1358" t="str">
        <f t="shared" si="71"/>
        <v/>
      </c>
      <c r="D245" s="1284" t="s">
        <v>733</v>
      </c>
      <c r="E245" s="1533">
        <f t="shared" si="72"/>
        <v>0</v>
      </c>
      <c r="F245" s="1276"/>
      <c r="G245" s="2931"/>
      <c r="H245" s="66"/>
      <c r="I245" s="1531"/>
      <c r="J245" s="1531"/>
      <c r="K245" s="1531"/>
      <c r="L245" s="66"/>
      <c r="M245" s="66"/>
      <c r="N245" s="66"/>
      <c r="P245" s="1264" t="str">
        <f t="shared" si="73"/>
        <v/>
      </c>
      <c r="Q245" s="335" t="str">
        <f t="shared" si="74"/>
        <v/>
      </c>
      <c r="R245" s="1259" t="str">
        <f t="shared" si="75"/>
        <v/>
      </c>
      <c r="S245" s="3157" t="str">
        <f t="shared" si="76"/>
        <v/>
      </c>
      <c r="T245" s="3158" t="str">
        <f t="shared" si="77"/>
        <v/>
      </c>
      <c r="U245" s="3159" t="str">
        <f>IF(AND(OR('Business &amp; other details'!$N$13="Ausgrid",'Business &amp; other details'!$N$13="Evoenergy Distribution"),ISBLANK(G245),C245&lt;&gt;""),"X","")</f>
        <v/>
      </c>
    </row>
    <row r="246" spans="2:21" ht="15" customHeight="1">
      <c r="B246" s="207"/>
      <c r="C246" s="1358" t="str">
        <f t="shared" si="71"/>
        <v/>
      </c>
      <c r="D246" s="1284" t="s">
        <v>733</v>
      </c>
      <c r="E246" s="1533">
        <f t="shared" si="72"/>
        <v>0</v>
      </c>
      <c r="F246" s="1276"/>
      <c r="G246" s="2931"/>
      <c r="H246" s="66"/>
      <c r="I246" s="1531"/>
      <c r="J246" s="1531"/>
      <c r="K246" s="1531"/>
      <c r="L246" s="66"/>
      <c r="M246" s="66"/>
      <c r="N246" s="66"/>
      <c r="P246" s="1264" t="str">
        <f t="shared" si="73"/>
        <v/>
      </c>
      <c r="Q246" s="335" t="str">
        <f t="shared" si="74"/>
        <v/>
      </c>
      <c r="R246" s="1259" t="str">
        <f t="shared" si="75"/>
        <v/>
      </c>
      <c r="S246" s="3157" t="str">
        <f t="shared" si="76"/>
        <v/>
      </c>
      <c r="T246" s="3158" t="str">
        <f t="shared" si="77"/>
        <v/>
      </c>
      <c r="U246" s="3159" t="str">
        <f>IF(AND(OR('Business &amp; other details'!$N$13="Ausgrid",'Business &amp; other details'!$N$13="Evoenergy Distribution"),ISBLANK(G246),C246&lt;&gt;""),"X","")</f>
        <v/>
      </c>
    </row>
    <row r="247" spans="2:21" ht="15" customHeight="1">
      <c r="B247" s="207"/>
      <c r="C247" s="1358" t="str">
        <f t="shared" si="71"/>
        <v/>
      </c>
      <c r="D247" s="1284" t="s">
        <v>733</v>
      </c>
      <c r="E247" s="1533">
        <f t="shared" si="72"/>
        <v>0</v>
      </c>
      <c r="F247" s="1452"/>
      <c r="G247" s="3307"/>
      <c r="H247" s="66"/>
      <c r="I247" s="1531"/>
      <c r="J247" s="1531"/>
      <c r="K247" s="1531"/>
      <c r="L247" s="66"/>
      <c r="M247" s="66"/>
      <c r="N247" s="66"/>
      <c r="P247" s="1264" t="str">
        <f t="shared" si="73"/>
        <v/>
      </c>
      <c r="Q247" s="335" t="str">
        <f t="shared" si="74"/>
        <v/>
      </c>
      <c r="R247" s="1259" t="str">
        <f t="shared" si="75"/>
        <v/>
      </c>
      <c r="S247" s="3157" t="str">
        <f t="shared" si="76"/>
        <v/>
      </c>
      <c r="T247" s="3158" t="str">
        <f t="shared" si="77"/>
        <v/>
      </c>
      <c r="U247" s="3159" t="str">
        <f>IF(AND(OR('Business &amp; other details'!$N$13="Ausgrid",'Business &amp; other details'!$N$13="Evoenergy Distribution"),ISBLANK(G247),C247&lt;&gt;""),"X","")</f>
        <v/>
      </c>
    </row>
    <row r="248" spans="2:21" ht="15" customHeight="1">
      <c r="B248" s="207"/>
      <c r="C248" s="1358" t="str">
        <f t="shared" si="71"/>
        <v/>
      </c>
      <c r="D248" s="1284" t="s">
        <v>733</v>
      </c>
      <c r="E248" s="1533">
        <f t="shared" si="72"/>
        <v>0</v>
      </c>
      <c r="F248" s="1452"/>
      <c r="G248" s="3307"/>
      <c r="H248" s="66"/>
      <c r="I248" s="1531"/>
      <c r="J248" s="1531"/>
      <c r="K248" s="1531"/>
      <c r="L248" s="66"/>
      <c r="M248" s="66"/>
      <c r="N248" s="66"/>
      <c r="P248" s="1264" t="str">
        <f t="shared" si="73"/>
        <v/>
      </c>
      <c r="Q248" s="335" t="str">
        <f t="shared" si="74"/>
        <v/>
      </c>
      <c r="R248" s="1259" t="str">
        <f t="shared" si="75"/>
        <v/>
      </c>
      <c r="S248" s="3157" t="str">
        <f t="shared" si="76"/>
        <v/>
      </c>
      <c r="T248" s="3158" t="str">
        <f t="shared" si="77"/>
        <v/>
      </c>
      <c r="U248" s="3159" t="str">
        <f>IF(AND(OR('Business &amp; other details'!$N$13="Ausgrid",'Business &amp; other details'!$N$13="Evoenergy Distribution"),ISBLANK(G248),C248&lt;&gt;""),"X","")</f>
        <v/>
      </c>
    </row>
    <row r="249" spans="2:21" ht="15" customHeight="1">
      <c r="B249" s="207"/>
      <c r="C249" s="1358" t="str">
        <f t="shared" si="71"/>
        <v/>
      </c>
      <c r="D249" s="1284" t="s">
        <v>733</v>
      </c>
      <c r="E249" s="1533">
        <f t="shared" si="72"/>
        <v>0</v>
      </c>
      <c r="F249" s="1452"/>
      <c r="G249" s="3307"/>
      <c r="H249" s="66"/>
      <c r="I249" s="1531"/>
      <c r="J249" s="1531"/>
      <c r="K249" s="1531"/>
      <c r="L249" s="66"/>
      <c r="M249" s="66"/>
      <c r="N249" s="66"/>
      <c r="P249" s="1264" t="str">
        <f t="shared" si="73"/>
        <v/>
      </c>
      <c r="Q249" s="335" t="str">
        <f t="shared" si="74"/>
        <v/>
      </c>
      <c r="R249" s="1259" t="str">
        <f t="shared" si="75"/>
        <v/>
      </c>
      <c r="S249" s="3157" t="str">
        <f t="shared" si="76"/>
        <v/>
      </c>
      <c r="T249" s="3158" t="str">
        <f t="shared" si="77"/>
        <v/>
      </c>
      <c r="U249" s="3159" t="str">
        <f>IF(AND(OR('Business &amp; other details'!$N$13="Ausgrid",'Business &amp; other details'!$N$13="Evoenergy Distribution"),ISBLANK(G249),C249&lt;&gt;""),"X","")</f>
        <v/>
      </c>
    </row>
    <row r="250" spans="2:21" ht="15" customHeight="1">
      <c r="B250" s="207"/>
      <c r="C250" s="1358" t="str">
        <f t="shared" si="71"/>
        <v/>
      </c>
      <c r="D250" s="1284" t="s">
        <v>733</v>
      </c>
      <c r="E250" s="1533">
        <f t="shared" si="72"/>
        <v>0</v>
      </c>
      <c r="F250" s="1452"/>
      <c r="G250" s="3307"/>
      <c r="H250" s="66"/>
      <c r="I250" s="1531"/>
      <c r="J250" s="1531"/>
      <c r="K250" s="1531"/>
      <c r="L250" s="66"/>
      <c r="M250" s="66"/>
      <c r="N250" s="66"/>
      <c r="P250" s="1264" t="str">
        <f t="shared" si="73"/>
        <v/>
      </c>
      <c r="Q250" s="335" t="str">
        <f t="shared" si="74"/>
        <v/>
      </c>
      <c r="R250" s="1259" t="str">
        <f t="shared" si="75"/>
        <v/>
      </c>
      <c r="S250" s="3157" t="str">
        <f t="shared" si="76"/>
        <v/>
      </c>
      <c r="T250" s="3158" t="str">
        <f t="shared" si="77"/>
        <v/>
      </c>
      <c r="U250" s="3159" t="str">
        <f>IF(AND(OR('Business &amp; other details'!$N$13="Ausgrid",'Business &amp; other details'!$N$13="Evoenergy Distribution"),ISBLANK(G250),C250&lt;&gt;""),"X","")</f>
        <v/>
      </c>
    </row>
    <row r="251" spans="2:21" ht="15" customHeight="1">
      <c r="B251" s="207"/>
      <c r="C251" s="1358" t="str">
        <f t="shared" si="71"/>
        <v/>
      </c>
      <c r="D251" s="1284" t="s">
        <v>733</v>
      </c>
      <c r="E251" s="1533">
        <f t="shared" si="72"/>
        <v>0</v>
      </c>
      <c r="F251" s="1452"/>
      <c r="G251" s="3307"/>
      <c r="H251" s="66"/>
      <c r="I251" s="1531"/>
      <c r="J251" s="1531"/>
      <c r="K251" s="1531"/>
      <c r="L251" s="66"/>
      <c r="M251" s="66"/>
      <c r="N251" s="66"/>
      <c r="P251" s="1264" t="str">
        <f t="shared" si="73"/>
        <v/>
      </c>
      <c r="Q251" s="335" t="str">
        <f t="shared" si="74"/>
        <v/>
      </c>
      <c r="R251" s="1259" t="str">
        <f t="shared" si="75"/>
        <v/>
      </c>
      <c r="S251" s="3157" t="str">
        <f t="shared" si="76"/>
        <v/>
      </c>
      <c r="T251" s="3158" t="str">
        <f t="shared" si="77"/>
        <v/>
      </c>
      <c r="U251" s="3159" t="str">
        <f>IF(AND(OR('Business &amp; other details'!$N$13="Ausgrid",'Business &amp; other details'!$N$13="Evoenergy Distribution"),ISBLANK(G251),C251&lt;&gt;""),"X","")</f>
        <v/>
      </c>
    </row>
    <row r="252" spans="2:21" ht="15" customHeight="1">
      <c r="B252" s="207"/>
      <c r="C252" s="1358" t="str">
        <f t="shared" si="71"/>
        <v/>
      </c>
      <c r="D252" s="1284" t="s">
        <v>733</v>
      </c>
      <c r="E252" s="1533">
        <f t="shared" si="72"/>
        <v>0</v>
      </c>
      <c r="F252" s="1452"/>
      <c r="G252" s="3307"/>
      <c r="H252" s="66"/>
      <c r="I252" s="1531"/>
      <c r="J252" s="1531"/>
      <c r="K252" s="1531"/>
      <c r="L252" s="66"/>
      <c r="M252" s="66"/>
      <c r="N252" s="66"/>
      <c r="P252" s="1264" t="str">
        <f t="shared" si="73"/>
        <v/>
      </c>
      <c r="Q252" s="335" t="str">
        <f t="shared" si="74"/>
        <v/>
      </c>
      <c r="R252" s="1259" t="str">
        <f t="shared" si="75"/>
        <v/>
      </c>
      <c r="S252" s="3157" t="str">
        <f t="shared" si="76"/>
        <v/>
      </c>
      <c r="T252" s="3158" t="str">
        <f t="shared" si="77"/>
        <v/>
      </c>
      <c r="U252" s="3159" t="str">
        <f>IF(AND(OR('Business &amp; other details'!$N$13="Ausgrid",'Business &amp; other details'!$N$13="Evoenergy Distribution"),ISBLANK(G252),C252&lt;&gt;""),"X","")</f>
        <v/>
      </c>
    </row>
    <row r="253" spans="2:21" ht="15" customHeight="1">
      <c r="B253" s="207"/>
      <c r="C253" s="1358" t="str">
        <f t="shared" si="71"/>
        <v/>
      </c>
      <c r="D253" s="1284" t="s">
        <v>733</v>
      </c>
      <c r="E253" s="1533">
        <f t="shared" si="72"/>
        <v>0</v>
      </c>
      <c r="F253" s="1452"/>
      <c r="G253" s="3307"/>
      <c r="H253" s="66"/>
      <c r="I253" s="1531"/>
      <c r="J253" s="1531"/>
      <c r="K253" s="1531"/>
      <c r="L253" s="66"/>
      <c r="M253" s="66"/>
      <c r="N253" s="66"/>
      <c r="P253" s="1264" t="str">
        <f t="shared" si="73"/>
        <v/>
      </c>
      <c r="Q253" s="335" t="str">
        <f t="shared" si="74"/>
        <v/>
      </c>
      <c r="R253" s="1259" t="str">
        <f t="shared" si="75"/>
        <v/>
      </c>
      <c r="S253" s="3157" t="str">
        <f t="shared" si="76"/>
        <v/>
      </c>
      <c r="T253" s="3158" t="str">
        <f t="shared" si="77"/>
        <v/>
      </c>
      <c r="U253" s="3159" t="str">
        <f>IF(AND(OR('Business &amp; other details'!$N$13="Ausgrid",'Business &amp; other details'!$N$13="Evoenergy Distribution"),ISBLANK(G253),C253&lt;&gt;""),"X","")</f>
        <v/>
      </c>
    </row>
    <row r="254" spans="2:21" ht="15" customHeight="1">
      <c r="B254" s="207"/>
      <c r="C254" s="1358" t="str">
        <f t="shared" si="71"/>
        <v/>
      </c>
      <c r="D254" s="1284" t="s">
        <v>733</v>
      </c>
      <c r="E254" s="1533">
        <f t="shared" si="72"/>
        <v>0</v>
      </c>
      <c r="F254" s="1452"/>
      <c r="G254" s="3307"/>
      <c r="H254" s="66"/>
      <c r="I254" s="1531"/>
      <c r="J254" s="1531"/>
      <c r="K254" s="1531"/>
      <c r="L254" s="66"/>
      <c r="M254" s="66"/>
      <c r="N254" s="66"/>
      <c r="P254" s="1264" t="str">
        <f t="shared" si="73"/>
        <v/>
      </c>
      <c r="Q254" s="335" t="str">
        <f t="shared" si="74"/>
        <v/>
      </c>
      <c r="R254" s="1259" t="str">
        <f t="shared" si="75"/>
        <v/>
      </c>
      <c r="S254" s="3157" t="str">
        <f t="shared" si="76"/>
        <v/>
      </c>
      <c r="T254" s="3158" t="str">
        <f t="shared" si="77"/>
        <v/>
      </c>
      <c r="U254" s="3159" t="str">
        <f>IF(AND(OR('Business &amp; other details'!$N$13="Ausgrid",'Business &amp; other details'!$N$13="Evoenergy Distribution"),ISBLANK(G254),C254&lt;&gt;""),"X","")</f>
        <v/>
      </c>
    </row>
    <row r="255" spans="2:21" ht="15" customHeight="1">
      <c r="B255" s="207"/>
      <c r="C255" s="1358" t="str">
        <f t="shared" si="71"/>
        <v/>
      </c>
      <c r="D255" s="1284" t="s">
        <v>733</v>
      </c>
      <c r="E255" s="1533">
        <f t="shared" si="72"/>
        <v>0</v>
      </c>
      <c r="F255" s="1452"/>
      <c r="G255" s="3307"/>
      <c r="H255" s="66"/>
      <c r="I255" s="1531"/>
      <c r="J255" s="1531"/>
      <c r="K255" s="1531"/>
      <c r="L255" s="66"/>
      <c r="M255" s="66"/>
      <c r="N255" s="66"/>
      <c r="P255" s="1264" t="str">
        <f t="shared" si="73"/>
        <v/>
      </c>
      <c r="Q255" s="335" t="str">
        <f t="shared" si="74"/>
        <v/>
      </c>
      <c r="R255" s="1259" t="str">
        <f t="shared" si="75"/>
        <v/>
      </c>
      <c r="S255" s="3157" t="str">
        <f t="shared" si="76"/>
        <v/>
      </c>
      <c r="T255" s="3158" t="str">
        <f t="shared" si="77"/>
        <v/>
      </c>
      <c r="U255" s="3159" t="str">
        <f>IF(AND(OR('Business &amp; other details'!$N$13="Ausgrid",'Business &amp; other details'!$N$13="Evoenergy Distribution"),ISBLANK(G255),C255&lt;&gt;""),"X","")</f>
        <v/>
      </c>
    </row>
    <row r="256" spans="2:21" ht="15" customHeight="1">
      <c r="B256" s="207"/>
      <c r="C256" s="1358" t="str">
        <f t="shared" si="71"/>
        <v/>
      </c>
      <c r="D256" s="1284" t="s">
        <v>733</v>
      </c>
      <c r="E256" s="1533">
        <f t="shared" si="72"/>
        <v>0</v>
      </c>
      <c r="F256" s="1452"/>
      <c r="G256" s="3307"/>
      <c r="H256" s="66"/>
      <c r="I256" s="1531"/>
      <c r="J256" s="1531"/>
      <c r="K256" s="1531"/>
      <c r="L256" s="66"/>
      <c r="M256" s="66"/>
      <c r="N256" s="66"/>
      <c r="P256" s="1264" t="str">
        <f t="shared" si="73"/>
        <v/>
      </c>
      <c r="Q256" s="335" t="str">
        <f t="shared" si="74"/>
        <v/>
      </c>
      <c r="R256" s="1259" t="str">
        <f t="shared" si="75"/>
        <v/>
      </c>
      <c r="S256" s="3157" t="str">
        <f t="shared" si="76"/>
        <v/>
      </c>
      <c r="T256" s="3158" t="str">
        <f t="shared" si="77"/>
        <v/>
      </c>
      <c r="U256" s="3159" t="str">
        <f>IF(AND(OR('Business &amp; other details'!$N$13="Ausgrid",'Business &amp; other details'!$N$13="Evoenergy Distribution"),ISBLANK(G256),C256&lt;&gt;""),"X","")</f>
        <v/>
      </c>
    </row>
    <row r="257" spans="2:21" ht="15" customHeight="1">
      <c r="B257" s="207"/>
      <c r="C257" s="1358" t="str">
        <f t="shared" si="71"/>
        <v/>
      </c>
      <c r="D257" s="1284" t="s">
        <v>733</v>
      </c>
      <c r="E257" s="1533">
        <f t="shared" si="72"/>
        <v>0</v>
      </c>
      <c r="F257" s="1452"/>
      <c r="G257" s="3307"/>
      <c r="H257" s="66"/>
      <c r="I257" s="1531"/>
      <c r="J257" s="1531"/>
      <c r="K257" s="1531"/>
      <c r="L257" s="66"/>
      <c r="M257" s="66"/>
      <c r="N257" s="66"/>
      <c r="P257" s="1264" t="str">
        <f t="shared" si="73"/>
        <v/>
      </c>
      <c r="Q257" s="335" t="str">
        <f t="shared" si="74"/>
        <v/>
      </c>
      <c r="R257" s="1259" t="str">
        <f t="shared" si="75"/>
        <v/>
      </c>
      <c r="S257" s="3157" t="str">
        <f t="shared" si="76"/>
        <v/>
      </c>
      <c r="T257" s="3158" t="str">
        <f t="shared" si="77"/>
        <v/>
      </c>
      <c r="U257" s="3159" t="str">
        <f>IF(AND(OR('Business &amp; other details'!$N$13="Ausgrid",'Business &amp; other details'!$N$13="Evoenergy Distribution"),ISBLANK(G257),C257&lt;&gt;""),"X","")</f>
        <v/>
      </c>
    </row>
    <row r="258" spans="2:21" ht="15" customHeight="1">
      <c r="B258" s="207"/>
      <c r="C258" s="1358" t="str">
        <f t="shared" si="71"/>
        <v/>
      </c>
      <c r="D258" s="1284" t="s">
        <v>733</v>
      </c>
      <c r="E258" s="1533">
        <f t="shared" si="72"/>
        <v>0</v>
      </c>
      <c r="F258" s="1452"/>
      <c r="G258" s="3307"/>
      <c r="H258" s="66"/>
      <c r="I258" s="1531"/>
      <c r="J258" s="1531"/>
      <c r="K258" s="1531"/>
      <c r="L258" s="66"/>
      <c r="M258" s="66"/>
      <c r="N258" s="66"/>
      <c r="P258" s="1264" t="str">
        <f t="shared" si="73"/>
        <v/>
      </c>
      <c r="Q258" s="335" t="str">
        <f t="shared" si="74"/>
        <v/>
      </c>
      <c r="R258" s="1259" t="str">
        <f t="shared" si="75"/>
        <v/>
      </c>
      <c r="S258" s="3157" t="str">
        <f t="shared" si="76"/>
        <v/>
      </c>
      <c r="T258" s="3158" t="str">
        <f t="shared" si="77"/>
        <v/>
      </c>
      <c r="U258" s="3159" t="str">
        <f>IF(AND(OR('Business &amp; other details'!$N$13="Ausgrid",'Business &amp; other details'!$N$13="Evoenergy Distribution"),ISBLANK(G258),C258&lt;&gt;""),"X","")</f>
        <v/>
      </c>
    </row>
    <row r="259" spans="2:21" ht="15" customHeight="1">
      <c r="B259" s="207"/>
      <c r="C259" s="1358" t="str">
        <f t="shared" si="71"/>
        <v/>
      </c>
      <c r="D259" s="1284" t="s">
        <v>733</v>
      </c>
      <c r="E259" s="1533">
        <f t="shared" si="72"/>
        <v>0</v>
      </c>
      <c r="F259" s="1452"/>
      <c r="G259" s="3307"/>
      <c r="H259" s="66"/>
      <c r="I259" s="1531"/>
      <c r="J259" s="1531"/>
      <c r="K259" s="1531"/>
      <c r="L259" s="66"/>
      <c r="M259" s="66"/>
      <c r="N259" s="66"/>
      <c r="P259" s="1264" t="str">
        <f t="shared" si="73"/>
        <v/>
      </c>
      <c r="Q259" s="335" t="str">
        <f t="shared" si="74"/>
        <v/>
      </c>
      <c r="R259" s="1259" t="str">
        <f t="shared" si="75"/>
        <v/>
      </c>
      <c r="S259" s="3157" t="str">
        <f t="shared" si="76"/>
        <v/>
      </c>
      <c r="T259" s="3158" t="str">
        <f t="shared" si="77"/>
        <v/>
      </c>
      <c r="U259" s="3159" t="str">
        <f>IF(AND(OR('Business &amp; other details'!$N$13="Ausgrid",'Business &amp; other details'!$N$13="Evoenergy Distribution"),ISBLANK(G259),C259&lt;&gt;""),"X","")</f>
        <v/>
      </c>
    </row>
    <row r="260" spans="2:21" ht="15" customHeight="1">
      <c r="B260" s="207"/>
      <c r="C260" s="1358" t="str">
        <f t="shared" si="71"/>
        <v/>
      </c>
      <c r="D260" s="1284" t="s">
        <v>733</v>
      </c>
      <c r="E260" s="1533">
        <f t="shared" si="72"/>
        <v>0</v>
      </c>
      <c r="F260" s="1452"/>
      <c r="G260" s="3307"/>
      <c r="H260" s="66"/>
      <c r="I260" s="1531"/>
      <c r="J260" s="1531"/>
      <c r="K260" s="1531"/>
      <c r="L260" s="66"/>
      <c r="M260" s="66"/>
      <c r="N260" s="66"/>
      <c r="P260" s="1264" t="str">
        <f t="shared" si="73"/>
        <v/>
      </c>
      <c r="Q260" s="335" t="str">
        <f t="shared" si="74"/>
        <v/>
      </c>
      <c r="R260" s="1259" t="str">
        <f t="shared" si="75"/>
        <v/>
      </c>
      <c r="S260" s="3157" t="str">
        <f t="shared" si="76"/>
        <v/>
      </c>
      <c r="T260" s="3158" t="str">
        <f t="shared" si="77"/>
        <v/>
      </c>
      <c r="U260" s="3159" t="str">
        <f>IF(AND(OR('Business &amp; other details'!$N$13="Ausgrid",'Business &amp; other details'!$N$13="Evoenergy Distribution"),ISBLANK(G260),C260&lt;&gt;""),"X","")</f>
        <v/>
      </c>
    </row>
    <row r="261" spans="2:21" ht="15" customHeight="1">
      <c r="B261" s="207"/>
      <c r="C261" s="1358" t="str">
        <f t="shared" si="71"/>
        <v/>
      </c>
      <c r="D261" s="1284" t="s">
        <v>733</v>
      </c>
      <c r="E261" s="1533">
        <f t="shared" si="72"/>
        <v>0</v>
      </c>
      <c r="F261" s="1452"/>
      <c r="G261" s="3307"/>
      <c r="H261" s="66"/>
      <c r="I261" s="1531"/>
      <c r="J261" s="1531"/>
      <c r="K261" s="1531"/>
      <c r="L261" s="66"/>
      <c r="M261" s="66"/>
      <c r="N261" s="66"/>
      <c r="P261" s="1264" t="str">
        <f t="shared" si="73"/>
        <v/>
      </c>
      <c r="Q261" s="335" t="str">
        <f t="shared" si="74"/>
        <v/>
      </c>
      <c r="R261" s="1259" t="str">
        <f t="shared" si="75"/>
        <v/>
      </c>
      <c r="S261" s="3157" t="str">
        <f t="shared" si="76"/>
        <v/>
      </c>
      <c r="T261" s="3158" t="str">
        <f t="shared" si="77"/>
        <v/>
      </c>
      <c r="U261" s="3159" t="str">
        <f>IF(AND(OR('Business &amp; other details'!$N$13="Ausgrid",'Business &amp; other details'!$N$13="Evoenergy Distribution"),ISBLANK(G261),C261&lt;&gt;""),"X","")</f>
        <v/>
      </c>
    </row>
    <row r="262" spans="2:21" ht="15" customHeight="1">
      <c r="B262" s="207"/>
      <c r="C262" s="1358" t="str">
        <f t="shared" si="71"/>
        <v/>
      </c>
      <c r="D262" s="1284" t="s">
        <v>733</v>
      </c>
      <c r="E262" s="1533">
        <f t="shared" si="72"/>
        <v>0</v>
      </c>
      <c r="F262" s="1452"/>
      <c r="G262" s="3307"/>
      <c r="H262" s="66"/>
      <c r="I262" s="1531"/>
      <c r="J262" s="1531"/>
      <c r="K262" s="1531"/>
      <c r="L262" s="66"/>
      <c r="M262" s="66"/>
      <c r="N262" s="66"/>
      <c r="P262" s="1264" t="str">
        <f t="shared" si="73"/>
        <v/>
      </c>
      <c r="Q262" s="335" t="str">
        <f t="shared" si="74"/>
        <v/>
      </c>
      <c r="R262" s="1259" t="str">
        <f t="shared" si="75"/>
        <v/>
      </c>
      <c r="S262" s="3157" t="str">
        <f t="shared" si="76"/>
        <v/>
      </c>
      <c r="T262" s="3158" t="str">
        <f t="shared" si="77"/>
        <v/>
      </c>
      <c r="U262" s="3159" t="str">
        <f>IF(AND(OR('Business &amp; other details'!$N$13="Ausgrid",'Business &amp; other details'!$N$13="Evoenergy Distribution"),ISBLANK(G262),C262&lt;&gt;""),"X","")</f>
        <v/>
      </c>
    </row>
    <row r="263" spans="2:21" ht="15" customHeight="1">
      <c r="B263" s="207"/>
      <c r="C263" s="1358" t="str">
        <f t="shared" si="71"/>
        <v/>
      </c>
      <c r="D263" s="1284" t="s">
        <v>733</v>
      </c>
      <c r="E263" s="1533">
        <f t="shared" si="72"/>
        <v>0</v>
      </c>
      <c r="F263" s="1452"/>
      <c r="G263" s="3307"/>
      <c r="H263" s="66"/>
      <c r="I263" s="1531"/>
      <c r="J263" s="1531"/>
      <c r="K263" s="1531"/>
      <c r="L263" s="66"/>
      <c r="M263" s="66"/>
      <c r="N263" s="66"/>
      <c r="P263" s="1264" t="str">
        <f t="shared" si="73"/>
        <v/>
      </c>
      <c r="Q263" s="335" t="str">
        <f t="shared" si="74"/>
        <v/>
      </c>
      <c r="R263" s="1259" t="str">
        <f t="shared" si="75"/>
        <v/>
      </c>
      <c r="S263" s="3157" t="str">
        <f t="shared" si="76"/>
        <v/>
      </c>
      <c r="T263" s="3158" t="str">
        <f t="shared" si="77"/>
        <v/>
      </c>
      <c r="U263" s="3159" t="str">
        <f>IF(AND(OR('Business &amp; other details'!$N$13="Ausgrid",'Business &amp; other details'!$N$13="Evoenergy Distribution"),ISBLANK(G263),C263&lt;&gt;""),"X","")</f>
        <v/>
      </c>
    </row>
    <row r="264" spans="2:21" ht="15" customHeight="1">
      <c r="B264" s="207"/>
      <c r="C264" s="1358" t="str">
        <f t="shared" si="71"/>
        <v/>
      </c>
      <c r="D264" s="1284" t="s">
        <v>733</v>
      </c>
      <c r="E264" s="1533">
        <f t="shared" si="72"/>
        <v>0</v>
      </c>
      <c r="F264" s="1452"/>
      <c r="G264" s="3307"/>
      <c r="H264" s="66"/>
      <c r="I264" s="1531"/>
      <c r="J264" s="1531"/>
      <c r="K264" s="1531"/>
      <c r="L264" s="66"/>
      <c r="M264" s="66"/>
      <c r="N264" s="66"/>
      <c r="P264" s="1264" t="str">
        <f t="shared" si="73"/>
        <v/>
      </c>
      <c r="Q264" s="335" t="str">
        <f t="shared" si="74"/>
        <v/>
      </c>
      <c r="R264" s="1259" t="str">
        <f t="shared" si="75"/>
        <v/>
      </c>
      <c r="S264" s="3157" t="str">
        <f t="shared" si="76"/>
        <v/>
      </c>
      <c r="T264" s="3158" t="str">
        <f t="shared" si="77"/>
        <v/>
      </c>
      <c r="U264" s="3159" t="str">
        <f>IF(AND(OR('Business &amp; other details'!$N$13="Ausgrid",'Business &amp; other details'!$N$13="Evoenergy Distribution"),ISBLANK(G264),C264&lt;&gt;""),"X","")</f>
        <v/>
      </c>
    </row>
    <row r="265" spans="2:21" ht="15" customHeight="1">
      <c r="B265" s="207"/>
      <c r="C265" s="1358" t="str">
        <f t="shared" si="71"/>
        <v/>
      </c>
      <c r="D265" s="1284" t="s">
        <v>733</v>
      </c>
      <c r="E265" s="1533">
        <f t="shared" si="72"/>
        <v>0</v>
      </c>
      <c r="F265" s="1452"/>
      <c r="G265" s="3307"/>
      <c r="H265" s="66"/>
      <c r="I265" s="1531"/>
      <c r="J265" s="1531"/>
      <c r="K265" s="1531"/>
      <c r="L265" s="66"/>
      <c r="M265" s="66"/>
      <c r="N265" s="66"/>
      <c r="P265" s="1264" t="str">
        <f t="shared" si="73"/>
        <v/>
      </c>
      <c r="Q265" s="335" t="str">
        <f t="shared" si="74"/>
        <v/>
      </c>
      <c r="R265" s="1259" t="str">
        <f t="shared" si="75"/>
        <v/>
      </c>
      <c r="S265" s="3157" t="str">
        <f t="shared" si="76"/>
        <v/>
      </c>
      <c r="T265" s="3158" t="str">
        <f t="shared" si="77"/>
        <v/>
      </c>
      <c r="U265" s="3159" t="str">
        <f>IF(AND(OR('Business &amp; other details'!$N$13="Ausgrid",'Business &amp; other details'!$N$13="Evoenergy Distribution"),ISBLANK(G265),C265&lt;&gt;""),"X","")</f>
        <v/>
      </c>
    </row>
    <row r="266" spans="2:21" ht="15" customHeight="1">
      <c r="B266" s="207"/>
      <c r="C266" s="1358" t="str">
        <f t="shared" si="71"/>
        <v/>
      </c>
      <c r="D266" s="1284" t="s">
        <v>733</v>
      </c>
      <c r="E266" s="1533">
        <f t="shared" si="72"/>
        <v>0</v>
      </c>
      <c r="F266" s="1452"/>
      <c r="G266" s="3307"/>
      <c r="H266" s="66"/>
      <c r="I266" s="1531"/>
      <c r="J266" s="1531"/>
      <c r="K266" s="1531"/>
      <c r="L266" s="66"/>
      <c r="M266" s="66"/>
      <c r="N266" s="66"/>
      <c r="P266" s="1264" t="str">
        <f t="shared" si="73"/>
        <v/>
      </c>
      <c r="Q266" s="335" t="str">
        <f t="shared" si="74"/>
        <v/>
      </c>
      <c r="R266" s="1259" t="str">
        <f t="shared" si="75"/>
        <v/>
      </c>
      <c r="S266" s="3157" t="str">
        <f t="shared" si="76"/>
        <v/>
      </c>
      <c r="T266" s="3158" t="str">
        <f t="shared" si="77"/>
        <v/>
      </c>
      <c r="U266" s="3159" t="str">
        <f>IF(AND(OR('Business &amp; other details'!$N$13="Ausgrid",'Business &amp; other details'!$N$13="Evoenergy Distribution"),ISBLANK(G266),C266&lt;&gt;""),"X","")</f>
        <v/>
      </c>
    </row>
    <row r="267" spans="2:21" ht="15" customHeight="1">
      <c r="B267" s="207"/>
      <c r="C267" s="1358" t="str">
        <f t="shared" si="71"/>
        <v/>
      </c>
      <c r="D267" s="1284" t="s">
        <v>733</v>
      </c>
      <c r="E267" s="1533">
        <f t="shared" si="72"/>
        <v>0</v>
      </c>
      <c r="F267" s="1452"/>
      <c r="G267" s="3307"/>
      <c r="H267" s="66"/>
      <c r="I267" s="1531"/>
      <c r="J267" s="1531"/>
      <c r="K267" s="1531"/>
      <c r="L267" s="66"/>
      <c r="M267" s="66"/>
      <c r="N267" s="66"/>
      <c r="P267" s="1264" t="str">
        <f t="shared" si="73"/>
        <v/>
      </c>
      <c r="Q267" s="335" t="str">
        <f t="shared" si="74"/>
        <v/>
      </c>
      <c r="R267" s="1259" t="str">
        <f t="shared" si="75"/>
        <v/>
      </c>
      <c r="S267" s="3157" t="str">
        <f t="shared" si="76"/>
        <v/>
      </c>
      <c r="T267" s="3158" t="str">
        <f t="shared" si="77"/>
        <v/>
      </c>
      <c r="U267" s="3159" t="str">
        <f>IF(AND(OR('Business &amp; other details'!$N$13="Ausgrid",'Business &amp; other details'!$N$13="Evoenergy Distribution"),ISBLANK(G267),C267&lt;&gt;""),"X","")</f>
        <v/>
      </c>
    </row>
    <row r="268" spans="2:21" ht="15" customHeight="1">
      <c r="B268" s="207"/>
      <c r="C268" s="1358" t="str">
        <f t="shared" si="71"/>
        <v/>
      </c>
      <c r="D268" s="1284" t="s">
        <v>733</v>
      </c>
      <c r="E268" s="1533">
        <f t="shared" si="72"/>
        <v>0</v>
      </c>
      <c r="F268" s="1452"/>
      <c r="G268" s="3307"/>
      <c r="H268" s="66"/>
      <c r="I268" s="1531"/>
      <c r="J268" s="1531"/>
      <c r="K268" s="1531"/>
      <c r="L268" s="66"/>
      <c r="M268" s="66"/>
      <c r="N268" s="66"/>
      <c r="P268" s="1264" t="str">
        <f t="shared" si="73"/>
        <v/>
      </c>
      <c r="Q268" s="335" t="str">
        <f t="shared" si="74"/>
        <v/>
      </c>
      <c r="R268" s="1259" t="str">
        <f t="shared" si="75"/>
        <v/>
      </c>
      <c r="S268" s="3157" t="str">
        <f t="shared" si="76"/>
        <v/>
      </c>
      <c r="T268" s="3158" t="str">
        <f t="shared" si="77"/>
        <v/>
      </c>
      <c r="U268" s="3159" t="str">
        <f>IF(AND(OR('Business &amp; other details'!$N$13="Ausgrid",'Business &amp; other details'!$N$13="Evoenergy Distribution"),ISBLANK(G268),C268&lt;&gt;""),"X","")</f>
        <v/>
      </c>
    </row>
    <row r="269" spans="2:21" ht="15" customHeight="1">
      <c r="B269" s="207"/>
      <c r="C269" s="1358" t="str">
        <f t="shared" si="71"/>
        <v/>
      </c>
      <c r="D269" s="1284" t="s">
        <v>733</v>
      </c>
      <c r="E269" s="1533">
        <f t="shared" si="72"/>
        <v>0</v>
      </c>
      <c r="F269" s="1452"/>
      <c r="G269" s="3307"/>
      <c r="H269" s="66"/>
      <c r="I269" s="1531"/>
      <c r="J269" s="1531"/>
      <c r="K269" s="1531"/>
      <c r="L269" s="66"/>
      <c r="M269" s="66"/>
      <c r="N269" s="66"/>
      <c r="P269" s="1264" t="str">
        <f t="shared" si="73"/>
        <v/>
      </c>
      <c r="Q269" s="335" t="str">
        <f t="shared" si="74"/>
        <v/>
      </c>
      <c r="R269" s="1259" t="str">
        <f t="shared" si="75"/>
        <v/>
      </c>
      <c r="S269" s="3157" t="str">
        <f t="shared" si="76"/>
        <v/>
      </c>
      <c r="T269" s="3158" t="str">
        <f t="shared" si="77"/>
        <v/>
      </c>
      <c r="U269" s="3159" t="str">
        <f>IF(AND(OR('Business &amp; other details'!$N$13="Ausgrid",'Business &amp; other details'!$N$13="Evoenergy Distribution"),ISBLANK(G269),C269&lt;&gt;""),"X","")</f>
        <v/>
      </c>
    </row>
    <row r="270" spans="2:21" ht="15" customHeight="1">
      <c r="B270" s="207"/>
      <c r="C270" s="1358" t="str">
        <f t="shared" si="71"/>
        <v/>
      </c>
      <c r="D270" s="1284" t="s">
        <v>733</v>
      </c>
      <c r="E270" s="1533">
        <f t="shared" si="72"/>
        <v>0</v>
      </c>
      <c r="F270" s="1452"/>
      <c r="G270" s="3307"/>
      <c r="H270" s="66"/>
      <c r="I270" s="1531"/>
      <c r="J270" s="1531"/>
      <c r="K270" s="1531"/>
      <c r="L270" s="66"/>
      <c r="M270" s="66"/>
      <c r="N270" s="66"/>
      <c r="P270" s="1264" t="str">
        <f t="shared" si="73"/>
        <v/>
      </c>
      <c r="Q270" s="335" t="str">
        <f t="shared" si="74"/>
        <v/>
      </c>
      <c r="R270" s="1259" t="str">
        <f t="shared" si="75"/>
        <v/>
      </c>
      <c r="S270" s="3157" t="str">
        <f t="shared" si="76"/>
        <v/>
      </c>
      <c r="T270" s="3158" t="str">
        <f t="shared" si="77"/>
        <v/>
      </c>
      <c r="U270" s="3159" t="str">
        <f>IF(AND(OR('Business &amp; other details'!$N$13="Ausgrid",'Business &amp; other details'!$N$13="Evoenergy Distribution"),ISBLANK(G270),C270&lt;&gt;""),"X","")</f>
        <v/>
      </c>
    </row>
    <row r="271" spans="2:21" ht="15" customHeight="1">
      <c r="B271" s="207"/>
      <c r="C271" s="1358" t="str">
        <f t="shared" si="71"/>
        <v/>
      </c>
      <c r="D271" s="1284" t="s">
        <v>733</v>
      </c>
      <c r="E271" s="1533">
        <f t="shared" si="72"/>
        <v>0</v>
      </c>
      <c r="F271" s="1452"/>
      <c r="G271" s="3307"/>
      <c r="H271" s="66"/>
      <c r="I271" s="1531"/>
      <c r="J271" s="1531"/>
      <c r="K271" s="1531"/>
      <c r="L271" s="66"/>
      <c r="M271" s="66"/>
      <c r="N271" s="66"/>
      <c r="P271" s="1264" t="str">
        <f t="shared" si="73"/>
        <v/>
      </c>
      <c r="Q271" s="335" t="str">
        <f t="shared" si="74"/>
        <v/>
      </c>
      <c r="R271" s="1259" t="str">
        <f t="shared" si="75"/>
        <v/>
      </c>
      <c r="S271" s="3157" t="str">
        <f t="shared" si="76"/>
        <v/>
      </c>
      <c r="T271" s="3158" t="str">
        <f t="shared" si="77"/>
        <v/>
      </c>
      <c r="U271" s="3159" t="str">
        <f>IF(AND(OR('Business &amp; other details'!$N$13="Ausgrid",'Business &amp; other details'!$N$13="Evoenergy Distribution"),ISBLANK(G271),C271&lt;&gt;""),"X","")</f>
        <v/>
      </c>
    </row>
    <row r="272" spans="2:21" ht="15" customHeight="1">
      <c r="B272" s="207"/>
      <c r="C272" s="1358" t="str">
        <f t="shared" si="71"/>
        <v/>
      </c>
      <c r="D272" s="1284" t="s">
        <v>733</v>
      </c>
      <c r="E272" s="1533">
        <f t="shared" si="72"/>
        <v>0</v>
      </c>
      <c r="F272" s="1452"/>
      <c r="G272" s="3307"/>
      <c r="H272" s="66"/>
      <c r="I272" s="1531"/>
      <c r="J272" s="1531"/>
      <c r="K272" s="1531"/>
      <c r="L272" s="66"/>
      <c r="M272" s="66"/>
      <c r="N272" s="66"/>
      <c r="P272" s="1264" t="str">
        <f t="shared" si="73"/>
        <v/>
      </c>
      <c r="Q272" s="335" t="str">
        <f t="shared" si="74"/>
        <v/>
      </c>
      <c r="R272" s="1259" t="str">
        <f t="shared" si="75"/>
        <v/>
      </c>
      <c r="S272" s="3157" t="str">
        <f t="shared" si="76"/>
        <v/>
      </c>
      <c r="T272" s="3158" t="str">
        <f t="shared" si="77"/>
        <v/>
      </c>
      <c r="U272" s="3159" t="str">
        <f>IF(AND(OR('Business &amp; other details'!$N$13="Ausgrid",'Business &amp; other details'!$N$13="Evoenergy Distribution"),ISBLANK(G272),C272&lt;&gt;""),"X","")</f>
        <v/>
      </c>
    </row>
    <row r="273" spans="2:21" ht="15" customHeight="1">
      <c r="B273" s="207"/>
      <c r="C273" s="1358" t="str">
        <f t="shared" si="71"/>
        <v/>
      </c>
      <c r="D273" s="1284" t="s">
        <v>733</v>
      </c>
      <c r="E273" s="1533">
        <f t="shared" si="72"/>
        <v>0</v>
      </c>
      <c r="F273" s="1452"/>
      <c r="G273" s="3307"/>
      <c r="H273" s="66"/>
      <c r="I273" s="1531"/>
      <c r="J273" s="1531"/>
      <c r="K273" s="1531"/>
      <c r="L273" s="66"/>
      <c r="M273" s="66"/>
      <c r="N273" s="66"/>
      <c r="P273" s="1264" t="str">
        <f t="shared" si="73"/>
        <v/>
      </c>
      <c r="Q273" s="335" t="str">
        <f t="shared" si="74"/>
        <v/>
      </c>
      <c r="R273" s="1259" t="str">
        <f t="shared" si="75"/>
        <v/>
      </c>
      <c r="S273" s="3157" t="str">
        <f t="shared" si="76"/>
        <v/>
      </c>
      <c r="T273" s="3158" t="str">
        <f t="shared" si="77"/>
        <v/>
      </c>
      <c r="U273" s="3159" t="str">
        <f>IF(AND(OR('Business &amp; other details'!$N$13="Ausgrid",'Business &amp; other details'!$N$13="Evoenergy Distribution"),ISBLANK(G273),C273&lt;&gt;""),"X","")</f>
        <v/>
      </c>
    </row>
    <row r="274" spans="2:21" ht="15" customHeight="1">
      <c r="B274" s="207"/>
      <c r="C274" s="1358" t="str">
        <f t="shared" si="71"/>
        <v/>
      </c>
      <c r="D274" s="1284" t="s">
        <v>733</v>
      </c>
      <c r="E274" s="1533">
        <f t="shared" si="72"/>
        <v>0</v>
      </c>
      <c r="F274" s="1452"/>
      <c r="G274" s="3307"/>
      <c r="H274" s="66"/>
      <c r="I274" s="1531"/>
      <c r="J274" s="1531"/>
      <c r="K274" s="1531"/>
      <c r="L274" s="66"/>
      <c r="M274" s="66"/>
      <c r="N274" s="66"/>
      <c r="P274" s="1264" t="str">
        <f t="shared" si="73"/>
        <v/>
      </c>
      <c r="Q274" s="335" t="str">
        <f t="shared" si="74"/>
        <v/>
      </c>
      <c r="R274" s="1259" t="str">
        <f t="shared" si="75"/>
        <v/>
      </c>
      <c r="S274" s="3157" t="str">
        <f t="shared" si="76"/>
        <v/>
      </c>
      <c r="T274" s="3158" t="str">
        <f t="shared" si="77"/>
        <v/>
      </c>
      <c r="U274" s="3159" t="str">
        <f>IF(AND(OR('Business &amp; other details'!$N$13="Ausgrid",'Business &amp; other details'!$N$13="Evoenergy Distribution"),ISBLANK(G274),C274&lt;&gt;""),"X","")</f>
        <v/>
      </c>
    </row>
    <row r="275" spans="2:21" ht="15" customHeight="1">
      <c r="B275" s="207"/>
      <c r="C275" s="1358" t="str">
        <f t="shared" si="71"/>
        <v/>
      </c>
      <c r="D275" s="1284" t="s">
        <v>733</v>
      </c>
      <c r="E275" s="1533">
        <f t="shared" si="72"/>
        <v>0</v>
      </c>
      <c r="F275" s="1452"/>
      <c r="G275" s="3307"/>
      <c r="H275" s="66"/>
      <c r="I275" s="1531"/>
      <c r="J275" s="1531"/>
      <c r="K275" s="1531"/>
      <c r="L275" s="66"/>
      <c r="M275" s="66"/>
      <c r="N275" s="66"/>
      <c r="P275" s="1264" t="str">
        <f t="shared" si="73"/>
        <v/>
      </c>
      <c r="Q275" s="335" t="str">
        <f t="shared" si="74"/>
        <v/>
      </c>
      <c r="R275" s="1259" t="str">
        <f t="shared" si="75"/>
        <v/>
      </c>
      <c r="S275" s="3157" t="str">
        <f t="shared" si="76"/>
        <v/>
      </c>
      <c r="T275" s="3158" t="str">
        <f t="shared" si="77"/>
        <v/>
      </c>
      <c r="U275" s="3159" t="str">
        <f>IF(AND(OR('Business &amp; other details'!$N$13="Ausgrid",'Business &amp; other details'!$N$13="Evoenergy Distribution"),ISBLANK(G275),C275&lt;&gt;""),"X","")</f>
        <v/>
      </c>
    </row>
    <row r="276" spans="2:21" ht="15" customHeight="1">
      <c r="B276" s="207"/>
      <c r="C276" s="1358" t="str">
        <f t="shared" si="71"/>
        <v/>
      </c>
      <c r="D276" s="1284" t="s">
        <v>733</v>
      </c>
      <c r="E276" s="1533">
        <f t="shared" si="72"/>
        <v>0</v>
      </c>
      <c r="F276" s="1452"/>
      <c r="G276" s="3307"/>
      <c r="H276" s="66"/>
      <c r="I276" s="1531"/>
      <c r="J276" s="1531"/>
      <c r="K276" s="1531"/>
      <c r="L276" s="66"/>
      <c r="M276" s="66"/>
      <c r="N276" s="66"/>
      <c r="P276" s="1264" t="str">
        <f t="shared" si="73"/>
        <v/>
      </c>
      <c r="Q276" s="335" t="str">
        <f t="shared" si="74"/>
        <v/>
      </c>
      <c r="R276" s="1259" t="str">
        <f t="shared" si="75"/>
        <v/>
      </c>
      <c r="S276" s="3157" t="str">
        <f t="shared" si="76"/>
        <v/>
      </c>
      <c r="T276" s="3158" t="str">
        <f t="shared" si="77"/>
        <v/>
      </c>
      <c r="U276" s="3159" t="str">
        <f>IF(AND(OR('Business &amp; other details'!$N$13="Ausgrid",'Business &amp; other details'!$N$13="Evoenergy Distribution"),ISBLANK(G276),C276&lt;&gt;""),"X","")</f>
        <v/>
      </c>
    </row>
    <row r="277" spans="2:21" ht="15" customHeight="1">
      <c r="B277" s="207"/>
      <c r="C277" s="1358" t="str">
        <f t="shared" si="71"/>
        <v/>
      </c>
      <c r="D277" s="1284" t="s">
        <v>733</v>
      </c>
      <c r="E277" s="1533">
        <f t="shared" si="72"/>
        <v>0</v>
      </c>
      <c r="F277" s="1452"/>
      <c r="G277" s="3307"/>
      <c r="H277" s="66"/>
      <c r="I277" s="1531"/>
      <c r="J277" s="1531"/>
      <c r="K277" s="1531"/>
      <c r="L277" s="66"/>
      <c r="M277" s="66"/>
      <c r="N277" s="66"/>
      <c r="P277" s="1264" t="str">
        <f t="shared" si="73"/>
        <v/>
      </c>
      <c r="Q277" s="335" t="str">
        <f t="shared" si="74"/>
        <v/>
      </c>
      <c r="R277" s="1259" t="str">
        <f t="shared" si="75"/>
        <v/>
      </c>
      <c r="S277" s="3157" t="str">
        <f t="shared" si="76"/>
        <v/>
      </c>
      <c r="T277" s="3158" t="str">
        <f t="shared" si="77"/>
        <v/>
      </c>
      <c r="U277" s="3159" t="str">
        <f>IF(AND(OR('Business &amp; other details'!$N$13="Ausgrid",'Business &amp; other details'!$N$13="Evoenergy Distribution"),ISBLANK(G277),C277&lt;&gt;""),"X","")</f>
        <v/>
      </c>
    </row>
    <row r="278" spans="2:21" ht="15" customHeight="1">
      <c r="B278" s="207"/>
      <c r="C278" s="1358" t="str">
        <f t="shared" si="71"/>
        <v/>
      </c>
      <c r="D278" s="1284" t="s">
        <v>733</v>
      </c>
      <c r="E278" s="1533">
        <f t="shared" si="72"/>
        <v>0</v>
      </c>
      <c r="F278" s="1452"/>
      <c r="G278" s="3307"/>
      <c r="H278" s="66"/>
      <c r="I278" s="1531"/>
      <c r="J278" s="1531"/>
      <c r="K278" s="1531"/>
      <c r="L278" s="66"/>
      <c r="M278" s="66"/>
      <c r="N278" s="66"/>
      <c r="P278" s="1264" t="str">
        <f t="shared" si="73"/>
        <v/>
      </c>
      <c r="Q278" s="335" t="str">
        <f t="shared" si="74"/>
        <v/>
      </c>
      <c r="R278" s="1259" t="str">
        <f t="shared" si="75"/>
        <v/>
      </c>
      <c r="S278" s="3157" t="str">
        <f t="shared" si="76"/>
        <v/>
      </c>
      <c r="T278" s="3158" t="str">
        <f t="shared" si="77"/>
        <v/>
      </c>
      <c r="U278" s="3159" t="str">
        <f>IF(AND(OR('Business &amp; other details'!$N$13="Ausgrid",'Business &amp; other details'!$N$13="Evoenergy Distribution"),ISBLANK(G278),C278&lt;&gt;""),"X","")</f>
        <v/>
      </c>
    </row>
    <row r="279" spans="2:21" ht="15" customHeight="1">
      <c r="B279" s="207"/>
      <c r="C279" s="1358" t="str">
        <f t="shared" si="71"/>
        <v/>
      </c>
      <c r="D279" s="1284" t="s">
        <v>733</v>
      </c>
      <c r="E279" s="1533">
        <f t="shared" si="72"/>
        <v>0</v>
      </c>
      <c r="F279" s="1452"/>
      <c r="G279" s="3307"/>
      <c r="H279" s="66"/>
      <c r="I279" s="1531"/>
      <c r="J279" s="1531"/>
      <c r="K279" s="1531"/>
      <c r="L279" s="66"/>
      <c r="M279" s="66"/>
      <c r="N279" s="66"/>
      <c r="P279" s="1264" t="str">
        <f t="shared" si="73"/>
        <v/>
      </c>
      <c r="Q279" s="335" t="str">
        <f t="shared" si="74"/>
        <v/>
      </c>
      <c r="R279" s="1259" t="str">
        <f t="shared" si="75"/>
        <v/>
      </c>
      <c r="S279" s="3157" t="str">
        <f t="shared" si="76"/>
        <v/>
      </c>
      <c r="T279" s="3158" t="str">
        <f t="shared" si="77"/>
        <v/>
      </c>
      <c r="U279" s="3159" t="str">
        <f>IF(AND(OR('Business &amp; other details'!$N$13="Ausgrid",'Business &amp; other details'!$N$13="Evoenergy Distribution"),ISBLANK(G279),C279&lt;&gt;""),"X","")</f>
        <v/>
      </c>
    </row>
    <row r="280" spans="2:21" ht="15" customHeight="1">
      <c r="B280" s="207"/>
      <c r="C280" s="1358" t="str">
        <f t="shared" si="71"/>
        <v/>
      </c>
      <c r="D280" s="1284" t="s">
        <v>733</v>
      </c>
      <c r="E280" s="1533">
        <f t="shared" si="72"/>
        <v>0</v>
      </c>
      <c r="F280" s="1452"/>
      <c r="G280" s="3307"/>
      <c r="H280" s="66"/>
      <c r="I280" s="1531"/>
      <c r="J280" s="1531"/>
      <c r="K280" s="1531"/>
      <c r="L280" s="66"/>
      <c r="M280" s="66"/>
      <c r="N280" s="66"/>
      <c r="P280" s="1264" t="str">
        <f t="shared" si="73"/>
        <v/>
      </c>
      <c r="Q280" s="335" t="str">
        <f t="shared" si="74"/>
        <v/>
      </c>
      <c r="R280" s="1259" t="str">
        <f t="shared" si="75"/>
        <v/>
      </c>
      <c r="S280" s="3157" t="str">
        <f t="shared" si="76"/>
        <v/>
      </c>
      <c r="T280" s="3158" t="str">
        <f t="shared" si="77"/>
        <v/>
      </c>
      <c r="U280" s="3159" t="str">
        <f>IF(AND(OR('Business &amp; other details'!$N$13="Ausgrid",'Business &amp; other details'!$N$13="Evoenergy Distribution"),ISBLANK(G280),C280&lt;&gt;""),"X","")</f>
        <v/>
      </c>
    </row>
    <row r="281" spans="2:21" ht="15" customHeight="1">
      <c r="B281" s="207"/>
      <c r="C281" s="1358" t="str">
        <f t="shared" si="71"/>
        <v/>
      </c>
      <c r="D281" s="1284" t="s">
        <v>733</v>
      </c>
      <c r="E281" s="1533">
        <f t="shared" si="72"/>
        <v>0</v>
      </c>
      <c r="F281" s="1452"/>
      <c r="G281" s="3307"/>
      <c r="H281" s="66"/>
      <c r="I281" s="1531"/>
      <c r="J281" s="1531"/>
      <c r="K281" s="1531"/>
      <c r="L281" s="66"/>
      <c r="M281" s="66"/>
      <c r="N281" s="66"/>
      <c r="P281" s="1264" t="str">
        <f t="shared" si="73"/>
        <v/>
      </c>
      <c r="Q281" s="335" t="str">
        <f t="shared" si="74"/>
        <v/>
      </c>
      <c r="R281" s="1259" t="str">
        <f t="shared" si="75"/>
        <v/>
      </c>
      <c r="S281" s="3157" t="str">
        <f t="shared" si="76"/>
        <v/>
      </c>
      <c r="T281" s="3158" t="str">
        <f t="shared" si="77"/>
        <v/>
      </c>
      <c r="U281" s="3159" t="str">
        <f>IF(AND(OR('Business &amp; other details'!$N$13="Ausgrid",'Business &amp; other details'!$N$13="Evoenergy Distribution"),ISBLANK(G281),C281&lt;&gt;""),"X","")</f>
        <v/>
      </c>
    </row>
    <row r="282" spans="2:21" ht="15" customHeight="1">
      <c r="B282" s="207"/>
      <c r="C282" s="1358" t="str">
        <f t="shared" si="71"/>
        <v/>
      </c>
      <c r="D282" s="1284" t="s">
        <v>733</v>
      </c>
      <c r="E282" s="1533">
        <f t="shared" si="72"/>
        <v>0</v>
      </c>
      <c r="F282" s="1452"/>
      <c r="G282" s="3307"/>
      <c r="H282" s="66"/>
      <c r="I282" s="1531"/>
      <c r="J282" s="1531"/>
      <c r="K282" s="1531"/>
      <c r="L282" s="66"/>
      <c r="M282" s="66"/>
      <c r="N282" s="66"/>
      <c r="P282" s="1264" t="str">
        <f t="shared" si="73"/>
        <v/>
      </c>
      <c r="Q282" s="335" t="str">
        <f t="shared" si="74"/>
        <v/>
      </c>
      <c r="R282" s="1259" t="str">
        <f t="shared" si="75"/>
        <v/>
      </c>
      <c r="S282" s="3157" t="str">
        <f t="shared" si="76"/>
        <v/>
      </c>
      <c r="T282" s="3158" t="str">
        <f t="shared" si="77"/>
        <v/>
      </c>
      <c r="U282" s="3159" t="str">
        <f>IF(AND(OR('Business &amp; other details'!$N$13="Ausgrid",'Business &amp; other details'!$N$13="Evoenergy Distribution"),ISBLANK(G282),C282&lt;&gt;""),"X","")</f>
        <v/>
      </c>
    </row>
    <row r="283" spans="2:21" ht="15" customHeight="1">
      <c r="B283" s="207"/>
      <c r="C283" s="1358" t="str">
        <f t="shared" si="71"/>
        <v/>
      </c>
      <c r="D283" s="1284" t="s">
        <v>733</v>
      </c>
      <c r="E283" s="1533">
        <f t="shared" si="72"/>
        <v>0</v>
      </c>
      <c r="F283" s="1452"/>
      <c r="G283" s="3307"/>
      <c r="H283" s="66"/>
      <c r="I283" s="1531"/>
      <c r="J283" s="1531"/>
      <c r="K283" s="1531"/>
      <c r="L283" s="66"/>
      <c r="M283" s="66"/>
      <c r="N283" s="66"/>
      <c r="P283" s="1264" t="str">
        <f t="shared" si="73"/>
        <v/>
      </c>
      <c r="Q283" s="335" t="str">
        <f t="shared" si="74"/>
        <v/>
      </c>
      <c r="R283" s="1259" t="str">
        <f t="shared" si="75"/>
        <v/>
      </c>
      <c r="S283" s="3157" t="str">
        <f t="shared" si="76"/>
        <v/>
      </c>
      <c r="T283" s="3158" t="str">
        <f t="shared" si="77"/>
        <v/>
      </c>
      <c r="U283" s="3159" t="str">
        <f>IF(AND(OR('Business &amp; other details'!$N$13="Ausgrid",'Business &amp; other details'!$N$13="Evoenergy Distribution"),ISBLANK(G283),C283&lt;&gt;""),"X","")</f>
        <v/>
      </c>
    </row>
    <row r="284" spans="2:21" ht="15" customHeight="1">
      <c r="B284" s="207"/>
      <c r="C284" s="1358" t="str">
        <f t="shared" si="71"/>
        <v/>
      </c>
      <c r="D284" s="1284" t="s">
        <v>733</v>
      </c>
      <c r="E284" s="1533">
        <f t="shared" si="72"/>
        <v>0</v>
      </c>
      <c r="F284" s="1452"/>
      <c r="G284" s="3307"/>
      <c r="H284" s="66"/>
      <c r="I284" s="1531"/>
      <c r="J284" s="1531"/>
      <c r="K284" s="1531"/>
      <c r="L284" s="66"/>
      <c r="M284" s="66"/>
      <c r="N284" s="66"/>
      <c r="P284" s="1264" t="str">
        <f t="shared" si="73"/>
        <v/>
      </c>
      <c r="Q284" s="335" t="str">
        <f t="shared" si="74"/>
        <v/>
      </c>
      <c r="R284" s="1259" t="str">
        <f t="shared" si="75"/>
        <v/>
      </c>
      <c r="S284" s="3157" t="str">
        <f t="shared" si="76"/>
        <v/>
      </c>
      <c r="T284" s="3158" t="str">
        <f t="shared" si="77"/>
        <v/>
      </c>
      <c r="U284" s="3159" t="str">
        <f>IF(AND(OR('Business &amp; other details'!$N$13="Ausgrid",'Business &amp; other details'!$N$13="Evoenergy Distribution"),ISBLANK(G284),C284&lt;&gt;""),"X","")</f>
        <v/>
      </c>
    </row>
    <row r="285" spans="2:21" ht="15" customHeight="1">
      <c r="B285" s="207"/>
      <c r="C285" s="1358" t="str">
        <f t="shared" si="71"/>
        <v/>
      </c>
      <c r="D285" s="1284" t="s">
        <v>733</v>
      </c>
      <c r="E285" s="1533">
        <f t="shared" si="72"/>
        <v>0</v>
      </c>
      <c r="F285" s="1452"/>
      <c r="G285" s="3307"/>
      <c r="H285" s="66"/>
      <c r="I285" s="1531"/>
      <c r="J285" s="1531"/>
      <c r="K285" s="1531"/>
      <c r="L285" s="66"/>
      <c r="M285" s="66"/>
      <c r="N285" s="66"/>
      <c r="P285" s="1264" t="str">
        <f t="shared" si="73"/>
        <v/>
      </c>
      <c r="Q285" s="335" t="str">
        <f t="shared" si="74"/>
        <v/>
      </c>
      <c r="R285" s="1259" t="str">
        <f t="shared" si="75"/>
        <v/>
      </c>
      <c r="S285" s="3157" t="str">
        <f t="shared" si="76"/>
        <v/>
      </c>
      <c r="T285" s="3158" t="str">
        <f t="shared" si="77"/>
        <v/>
      </c>
      <c r="U285" s="3159" t="str">
        <f>IF(AND(OR('Business &amp; other details'!$N$13="Ausgrid",'Business &amp; other details'!$N$13="Evoenergy Distribution"),ISBLANK(G285),C285&lt;&gt;""),"X","")</f>
        <v/>
      </c>
    </row>
    <row r="286" spans="2:21" ht="15" customHeight="1">
      <c r="B286" s="207"/>
      <c r="C286" s="1358" t="str">
        <f t="shared" si="71"/>
        <v/>
      </c>
      <c r="D286" s="1284" t="s">
        <v>733</v>
      </c>
      <c r="E286" s="1533">
        <f t="shared" si="72"/>
        <v>0</v>
      </c>
      <c r="F286" s="1452"/>
      <c r="G286" s="3307"/>
      <c r="H286" s="66"/>
      <c r="I286" s="1531"/>
      <c r="J286" s="1531"/>
      <c r="K286" s="1531"/>
      <c r="L286" s="66"/>
      <c r="M286" s="66"/>
      <c r="N286" s="66"/>
      <c r="P286" s="1264" t="str">
        <f t="shared" si="73"/>
        <v/>
      </c>
      <c r="Q286" s="335" t="str">
        <f t="shared" si="74"/>
        <v/>
      </c>
      <c r="R286" s="1259" t="str">
        <f t="shared" si="75"/>
        <v/>
      </c>
      <c r="S286" s="3157" t="str">
        <f t="shared" si="76"/>
        <v/>
      </c>
      <c r="T286" s="3158" t="str">
        <f t="shared" si="77"/>
        <v/>
      </c>
      <c r="U286" s="3159" t="str">
        <f>IF(AND(OR('Business &amp; other details'!$N$13="Ausgrid",'Business &amp; other details'!$N$13="Evoenergy Distribution"),ISBLANK(G286),C286&lt;&gt;""),"X","")</f>
        <v/>
      </c>
    </row>
    <row r="287" spans="2:21" ht="15" customHeight="1">
      <c r="B287" s="207"/>
      <c r="C287" s="1358" t="str">
        <f t="shared" si="71"/>
        <v/>
      </c>
      <c r="D287" s="1284" t="s">
        <v>733</v>
      </c>
      <c r="E287" s="1533">
        <f t="shared" si="72"/>
        <v>0</v>
      </c>
      <c r="F287" s="1452"/>
      <c r="G287" s="3307"/>
      <c r="H287" s="66"/>
      <c r="I287" s="1531"/>
      <c r="J287" s="1531"/>
      <c r="K287" s="1531"/>
      <c r="L287" s="66"/>
      <c r="M287" s="66"/>
      <c r="N287" s="66"/>
      <c r="P287" s="1264" t="str">
        <f t="shared" si="73"/>
        <v/>
      </c>
      <c r="Q287" s="335" t="str">
        <f t="shared" si="74"/>
        <v/>
      </c>
      <c r="R287" s="1259" t="str">
        <f t="shared" si="75"/>
        <v/>
      </c>
      <c r="S287" s="3157" t="str">
        <f t="shared" si="76"/>
        <v/>
      </c>
      <c r="T287" s="3158" t="str">
        <f t="shared" si="77"/>
        <v/>
      </c>
      <c r="U287" s="3159" t="str">
        <f>IF(AND(OR('Business &amp; other details'!$N$13="Ausgrid",'Business &amp; other details'!$N$13="Evoenergy Distribution"),ISBLANK(G287),C287&lt;&gt;""),"X","")</f>
        <v/>
      </c>
    </row>
    <row r="288" spans="2:21" ht="15" customHeight="1">
      <c r="B288" s="207"/>
      <c r="C288" s="1358" t="str">
        <f t="shared" si="71"/>
        <v/>
      </c>
      <c r="D288" s="1284" t="s">
        <v>733</v>
      </c>
      <c r="E288" s="1533">
        <f t="shared" si="72"/>
        <v>0</v>
      </c>
      <c r="F288" s="1452"/>
      <c r="G288" s="3307"/>
      <c r="H288" s="66"/>
      <c r="I288" s="1531"/>
      <c r="J288" s="1531"/>
      <c r="K288" s="1531"/>
      <c r="L288" s="66"/>
      <c r="M288" s="66"/>
      <c r="N288" s="66"/>
      <c r="P288" s="1264" t="str">
        <f t="shared" si="73"/>
        <v/>
      </c>
      <c r="Q288" s="335" t="str">
        <f t="shared" si="74"/>
        <v/>
      </c>
      <c r="R288" s="1259" t="str">
        <f t="shared" si="75"/>
        <v/>
      </c>
      <c r="S288" s="3157" t="str">
        <f t="shared" si="76"/>
        <v/>
      </c>
      <c r="T288" s="3158" t="str">
        <f t="shared" si="77"/>
        <v/>
      </c>
      <c r="U288" s="3159" t="str">
        <f>IF(AND(OR('Business &amp; other details'!$N$13="Ausgrid",'Business &amp; other details'!$N$13="Evoenergy Distribution"),ISBLANK(G288),C288&lt;&gt;""),"X","")</f>
        <v/>
      </c>
    </row>
    <row r="289" spans="1:45" ht="15" customHeight="1">
      <c r="B289" s="207"/>
      <c r="C289" s="1358" t="str">
        <f t="shared" si="71"/>
        <v/>
      </c>
      <c r="D289" s="1284" t="s">
        <v>733</v>
      </c>
      <c r="E289" s="1533">
        <f t="shared" si="72"/>
        <v>0</v>
      </c>
      <c r="F289" s="1452"/>
      <c r="G289" s="3307"/>
      <c r="H289" s="66"/>
      <c r="I289" s="1531"/>
      <c r="J289" s="1531"/>
      <c r="K289" s="1531"/>
      <c r="L289" s="66"/>
      <c r="M289" s="66"/>
      <c r="N289" s="66"/>
      <c r="P289" s="1264" t="str">
        <f t="shared" si="73"/>
        <v/>
      </c>
      <c r="Q289" s="335" t="str">
        <f t="shared" si="74"/>
        <v/>
      </c>
      <c r="R289" s="1259" t="str">
        <f t="shared" si="75"/>
        <v/>
      </c>
      <c r="S289" s="3157" t="str">
        <f t="shared" si="76"/>
        <v/>
      </c>
      <c r="T289" s="3158" t="str">
        <f t="shared" si="77"/>
        <v/>
      </c>
      <c r="U289" s="3159" t="str">
        <f>IF(AND(OR('Business &amp; other details'!$N$13="Ausgrid",'Business &amp; other details'!$N$13="Evoenergy Distribution"),ISBLANK(G289),C289&lt;&gt;""),"X","")</f>
        <v/>
      </c>
    </row>
    <row r="290" spans="1:45" ht="15" customHeight="1">
      <c r="B290" s="207"/>
      <c r="C290" s="1358" t="str">
        <f t="shared" si="71"/>
        <v/>
      </c>
      <c r="D290" s="1284" t="s">
        <v>733</v>
      </c>
      <c r="E290" s="1533">
        <f t="shared" si="72"/>
        <v>0</v>
      </c>
      <c r="F290" s="1452"/>
      <c r="G290" s="3307"/>
      <c r="H290" s="66"/>
      <c r="I290" s="1531"/>
      <c r="J290" s="1531"/>
      <c r="K290" s="1531"/>
      <c r="L290" s="66"/>
      <c r="M290" s="66"/>
      <c r="N290" s="66"/>
      <c r="P290" s="1264" t="str">
        <f t="shared" si="73"/>
        <v/>
      </c>
      <c r="Q290" s="335" t="str">
        <f t="shared" si="74"/>
        <v/>
      </c>
      <c r="R290" s="1259" t="str">
        <f t="shared" si="75"/>
        <v/>
      </c>
      <c r="S290" s="3157" t="str">
        <f t="shared" si="76"/>
        <v/>
      </c>
      <c r="T290" s="3158" t="str">
        <f t="shared" si="77"/>
        <v/>
      </c>
      <c r="U290" s="3159" t="str">
        <f>IF(AND(OR('Business &amp; other details'!$N$13="Ausgrid",'Business &amp; other details'!$N$13="Evoenergy Distribution"),ISBLANK(G290),C290&lt;&gt;""),"X","")</f>
        <v/>
      </c>
    </row>
    <row r="291" spans="1:45" ht="15" customHeight="1">
      <c r="B291" s="207"/>
      <c r="C291" s="1358" t="str">
        <f t="shared" si="71"/>
        <v/>
      </c>
      <c r="D291" s="1284" t="s">
        <v>733</v>
      </c>
      <c r="E291" s="1533">
        <f t="shared" si="72"/>
        <v>0</v>
      </c>
      <c r="F291" s="1452"/>
      <c r="G291" s="3307"/>
      <c r="H291" s="66"/>
      <c r="I291" s="1531"/>
      <c r="J291" s="1531"/>
      <c r="K291" s="1531"/>
      <c r="L291" s="66"/>
      <c r="M291" s="66"/>
      <c r="N291" s="66"/>
      <c r="P291" s="1264" t="str">
        <f t="shared" si="73"/>
        <v/>
      </c>
      <c r="Q291" s="335" t="str">
        <f t="shared" si="74"/>
        <v/>
      </c>
      <c r="R291" s="1259" t="str">
        <f t="shared" si="75"/>
        <v/>
      </c>
      <c r="S291" s="3157" t="str">
        <f t="shared" si="76"/>
        <v/>
      </c>
      <c r="T291" s="3158" t="str">
        <f t="shared" si="77"/>
        <v/>
      </c>
      <c r="U291" s="3159" t="str">
        <f>IF(AND(OR('Business &amp; other details'!$N$13="Ausgrid",'Business &amp; other details'!$N$13="Evoenergy Distribution"),ISBLANK(G291),C291&lt;&gt;""),"X","")</f>
        <v/>
      </c>
    </row>
    <row r="292" spans="1:45" ht="15" customHeight="1">
      <c r="B292" s="207"/>
      <c r="C292" s="1358" t="str">
        <f t="shared" si="71"/>
        <v/>
      </c>
      <c r="D292" s="1284" t="s">
        <v>733</v>
      </c>
      <c r="E292" s="1533">
        <f t="shared" si="72"/>
        <v>0</v>
      </c>
      <c r="F292" s="1452"/>
      <c r="G292" s="3307"/>
      <c r="H292" s="66"/>
      <c r="I292" s="1531"/>
      <c r="J292" s="1531"/>
      <c r="K292" s="1531"/>
      <c r="L292" s="66"/>
      <c r="M292" s="66"/>
      <c r="N292" s="66"/>
      <c r="P292" s="1264" t="str">
        <f t="shared" si="73"/>
        <v/>
      </c>
      <c r="Q292" s="335" t="str">
        <f t="shared" si="74"/>
        <v/>
      </c>
      <c r="R292" s="1259" t="str">
        <f t="shared" si="75"/>
        <v/>
      </c>
      <c r="S292" s="3157" t="str">
        <f t="shared" si="76"/>
        <v/>
      </c>
      <c r="T292" s="3158" t="str">
        <f t="shared" si="77"/>
        <v/>
      </c>
      <c r="U292" s="3159" t="str">
        <f>IF(AND(OR('Business &amp; other details'!$N$13="Ausgrid",'Business &amp; other details'!$N$13="Evoenergy Distribution"),ISBLANK(G292),C292&lt;&gt;""),"X","")</f>
        <v/>
      </c>
    </row>
    <row r="293" spans="1:45" ht="15" customHeight="1">
      <c r="B293" s="207"/>
      <c r="C293" s="1358" t="str">
        <f t="shared" si="71"/>
        <v/>
      </c>
      <c r="D293" s="1284" t="s">
        <v>733</v>
      </c>
      <c r="E293" s="1533">
        <f t="shared" si="72"/>
        <v>0</v>
      </c>
      <c r="F293" s="1452"/>
      <c r="G293" s="3307"/>
      <c r="H293" s="66"/>
      <c r="I293" s="1531"/>
      <c r="J293" s="1531"/>
      <c r="K293" s="1531"/>
      <c r="L293" s="66"/>
      <c r="M293" s="66"/>
      <c r="N293" s="66"/>
      <c r="P293" s="1264" t="str">
        <f t="shared" si="73"/>
        <v/>
      </c>
      <c r="Q293" s="335" t="str">
        <f t="shared" si="74"/>
        <v/>
      </c>
      <c r="R293" s="1259" t="str">
        <f t="shared" si="75"/>
        <v/>
      </c>
      <c r="S293" s="3157" t="str">
        <f t="shared" si="76"/>
        <v/>
      </c>
      <c r="T293" s="3158" t="str">
        <f t="shared" si="77"/>
        <v/>
      </c>
      <c r="U293" s="3159" t="str">
        <f>IF(AND(OR('Business &amp; other details'!$N$13="Ausgrid",'Business &amp; other details'!$N$13="Evoenergy Distribution"),ISBLANK(G293),C293&lt;&gt;""),"X","")</f>
        <v/>
      </c>
    </row>
    <row r="294" spans="1:45" ht="15" customHeight="1">
      <c r="B294" s="207"/>
      <c r="C294" s="1358" t="str">
        <f t="shared" si="71"/>
        <v/>
      </c>
      <c r="D294" s="1284" t="s">
        <v>733</v>
      </c>
      <c r="E294" s="1533">
        <f t="shared" si="72"/>
        <v>0</v>
      </c>
      <c r="F294" s="1452"/>
      <c r="G294" s="3307"/>
      <c r="H294" s="66"/>
      <c r="I294" s="1531"/>
      <c r="J294" s="1531"/>
      <c r="K294" s="1531"/>
      <c r="L294" s="66"/>
      <c r="M294" s="66"/>
      <c r="N294" s="66"/>
      <c r="P294" s="1264" t="str">
        <f t="shared" si="73"/>
        <v/>
      </c>
      <c r="Q294" s="335" t="str">
        <f t="shared" si="74"/>
        <v/>
      </c>
      <c r="R294" s="1259" t="str">
        <f t="shared" si="75"/>
        <v/>
      </c>
      <c r="S294" s="3157" t="str">
        <f t="shared" si="76"/>
        <v/>
      </c>
      <c r="T294" s="3158" t="str">
        <f t="shared" si="77"/>
        <v/>
      </c>
      <c r="U294" s="3159" t="str">
        <f>IF(AND(OR('Business &amp; other details'!$N$13="Ausgrid",'Business &amp; other details'!$N$13="Evoenergy Distribution"),ISBLANK(G294),C294&lt;&gt;""),"X","")</f>
        <v/>
      </c>
    </row>
    <row r="295" spans="1:45" ht="15" customHeight="1">
      <c r="B295" s="207"/>
      <c r="C295" s="1358" t="str">
        <f t="shared" si="71"/>
        <v/>
      </c>
      <c r="D295" s="1284" t="s">
        <v>733</v>
      </c>
      <c r="E295" s="1533">
        <f t="shared" si="72"/>
        <v>0</v>
      </c>
      <c r="F295" s="1452"/>
      <c r="G295" s="3307"/>
      <c r="H295" s="66"/>
      <c r="I295" s="1531"/>
      <c r="J295" s="1531"/>
      <c r="K295" s="1531"/>
      <c r="L295" s="66"/>
      <c r="M295" s="66"/>
      <c r="N295" s="66"/>
      <c r="P295" s="1264" t="str">
        <f t="shared" si="73"/>
        <v/>
      </c>
      <c r="Q295" s="335" t="str">
        <f t="shared" si="74"/>
        <v/>
      </c>
      <c r="R295" s="1259" t="str">
        <f t="shared" si="75"/>
        <v/>
      </c>
      <c r="S295" s="3157" t="str">
        <f t="shared" si="76"/>
        <v/>
      </c>
      <c r="T295" s="3158" t="str">
        <f t="shared" si="77"/>
        <v/>
      </c>
      <c r="U295" s="3159" t="str">
        <f>IF(AND(OR('Business &amp; other details'!$N$13="Ausgrid",'Business &amp; other details'!$N$13="Evoenergy Distribution"),ISBLANK(G295),C295&lt;&gt;""),"X","")</f>
        <v/>
      </c>
    </row>
    <row r="296" spans="1:45" ht="15" customHeight="1">
      <c r="B296" s="207"/>
      <c r="C296" s="1358" t="str">
        <f t="shared" si="71"/>
        <v/>
      </c>
      <c r="D296" s="1284" t="s">
        <v>733</v>
      </c>
      <c r="E296" s="1533">
        <f t="shared" si="72"/>
        <v>0</v>
      </c>
      <c r="F296" s="1452"/>
      <c r="G296" s="3307"/>
      <c r="H296" s="66"/>
      <c r="I296" s="1531"/>
      <c r="J296" s="1531"/>
      <c r="K296" s="1531"/>
      <c r="L296" s="66"/>
      <c r="M296" s="66"/>
      <c r="N296" s="66"/>
      <c r="P296" s="1264" t="str">
        <f t="shared" si="73"/>
        <v/>
      </c>
      <c r="Q296" s="335" t="str">
        <f t="shared" si="74"/>
        <v/>
      </c>
      <c r="R296" s="1259" t="str">
        <f t="shared" si="75"/>
        <v/>
      </c>
      <c r="S296" s="3157" t="str">
        <f t="shared" si="76"/>
        <v/>
      </c>
      <c r="T296" s="3158" t="str">
        <f t="shared" si="77"/>
        <v/>
      </c>
      <c r="U296" s="3159" t="str">
        <f>IF(AND(OR('Business &amp; other details'!$N$13="Ausgrid",'Business &amp; other details'!$N$13="Evoenergy Distribution"),ISBLANK(G296),C296&lt;&gt;""),"X","")</f>
        <v/>
      </c>
    </row>
    <row r="297" spans="1:45" ht="15" customHeight="1">
      <c r="A297" s="3807" t="s">
        <v>3377</v>
      </c>
      <c r="B297" s="3807"/>
      <c r="C297" s="1359" t="str">
        <f t="shared" si="71"/>
        <v/>
      </c>
      <c r="D297" s="1290" t="s">
        <v>733</v>
      </c>
      <c r="E297" s="1534">
        <f t="shared" si="72"/>
        <v>0</v>
      </c>
      <c r="F297" s="1360"/>
      <c r="G297" s="2935"/>
      <c r="H297" s="66"/>
      <c r="I297" s="1531"/>
      <c r="J297" s="1531"/>
      <c r="K297" s="1531"/>
      <c r="L297" s="66"/>
      <c r="M297" s="66"/>
      <c r="N297" s="66"/>
      <c r="P297" s="1265" t="str">
        <f t="shared" si="73"/>
        <v/>
      </c>
      <c r="Q297" s="1260" t="str">
        <f t="shared" si="74"/>
        <v/>
      </c>
      <c r="R297" s="1262" t="str">
        <f t="shared" si="75"/>
        <v/>
      </c>
      <c r="S297" s="3161" t="str">
        <f t="shared" si="76"/>
        <v/>
      </c>
      <c r="T297" s="3162" t="str">
        <f t="shared" si="77"/>
        <v/>
      </c>
      <c r="U297" s="3163" t="str">
        <f>IF(AND(OR('Business &amp; other details'!$N$13="Ausgrid",'Business &amp; other details'!$N$13="Evoenergy Distribution"),ISBLANK(G297),C297&lt;&gt;""),"X","")</f>
        <v/>
      </c>
    </row>
    <row r="298" spans="1:45" ht="15" customHeight="1">
      <c r="A298" s="3808"/>
      <c r="B298" s="3808"/>
      <c r="C298" s="1321" t="s">
        <v>563</v>
      </c>
      <c r="D298" s="206" t="s">
        <v>733</v>
      </c>
      <c r="E298" s="1321">
        <f>F298+G298</f>
        <v>0</v>
      </c>
      <c r="F298" s="1321">
        <f>SUM(F238:F297)</f>
        <v>0</v>
      </c>
      <c r="G298" s="1321">
        <f>SUM(G238:G297)</f>
        <v>0</v>
      </c>
      <c r="H298" s="66"/>
      <c r="I298" s="1531"/>
      <c r="J298" s="1531"/>
      <c r="K298" s="1531"/>
      <c r="L298" s="66"/>
      <c r="M298" s="66"/>
      <c r="N298" s="66"/>
    </row>
    <row r="299" spans="1:45" ht="15" customHeight="1">
      <c r="A299" s="3808"/>
      <c r="B299" s="3808"/>
      <c r="C299" s="22"/>
      <c r="D299" s="66"/>
      <c r="E299" s="66"/>
      <c r="F299" s="66"/>
      <c r="G299" s="66"/>
      <c r="H299" s="66"/>
      <c r="I299" s="66"/>
      <c r="J299" s="66"/>
      <c r="K299" s="66"/>
      <c r="L299" s="66"/>
      <c r="M299" s="66"/>
      <c r="N299" s="66"/>
    </row>
    <row r="300" spans="1:45" ht="20" customHeight="1">
      <c r="B300" s="66"/>
      <c r="C300" s="2487" t="s">
        <v>872</v>
      </c>
      <c r="D300" s="2692"/>
      <c r="E300" s="2692"/>
      <c r="F300" s="2692"/>
      <c r="G300" s="2425"/>
      <c r="H300" s="66"/>
      <c r="I300" s="66"/>
      <c r="J300" s="66"/>
      <c r="K300" s="66"/>
      <c r="L300" s="66"/>
      <c r="M300" s="66"/>
      <c r="N300" s="66"/>
    </row>
    <row r="301" spans="1:45" ht="15" customHeight="1">
      <c r="B301" s="66"/>
      <c r="C301" s="77"/>
      <c r="D301" s="77"/>
      <c r="E301" s="77"/>
      <c r="F301" s="77"/>
      <c r="G301" s="66"/>
      <c r="H301" s="66"/>
      <c r="I301" s="66"/>
      <c r="J301" s="66"/>
      <c r="K301" s="66"/>
      <c r="L301" s="66"/>
      <c r="M301" s="66"/>
      <c r="N301" s="66"/>
    </row>
    <row r="302" spans="1:45" ht="18" customHeight="1">
      <c r="A302" s="40"/>
      <c r="B302" s="74"/>
      <c r="C302" s="2274" t="s">
        <v>3166</v>
      </c>
      <c r="D302" s="66"/>
      <c r="E302" s="3487" t="s">
        <v>2742</v>
      </c>
      <c r="F302" s="3488"/>
      <c r="G302" s="3800"/>
      <c r="H302" s="66"/>
      <c r="I302" s="66"/>
      <c r="J302" s="66"/>
      <c r="K302" s="66"/>
      <c r="L302" s="66"/>
      <c r="M302" s="66"/>
      <c r="N302" s="66"/>
      <c r="O302" s="40"/>
      <c r="P302" s="1688" t="s">
        <v>1544</v>
      </c>
      <c r="Q302" s="1689" t="s">
        <v>1545</v>
      </c>
      <c r="R302" s="1687" t="s">
        <v>2819</v>
      </c>
      <c r="S302" s="1688" t="s">
        <v>1544</v>
      </c>
      <c r="T302" s="1689" t="s">
        <v>1545</v>
      </c>
      <c r="U302" s="1687" t="s">
        <v>2819</v>
      </c>
      <c r="V302" s="40"/>
      <c r="W302" s="40"/>
      <c r="X302" s="40"/>
      <c r="Y302" s="40"/>
      <c r="Z302" s="40"/>
      <c r="AA302" s="40"/>
      <c r="AB302" s="40"/>
      <c r="AC302" s="40"/>
      <c r="AD302" s="40"/>
      <c r="AE302" s="40"/>
      <c r="AF302" s="40"/>
      <c r="AG302" s="40"/>
      <c r="AI302" s="40"/>
      <c r="AJ302" s="40"/>
      <c r="AK302" s="40"/>
      <c r="AL302" s="40"/>
      <c r="AM302" s="40"/>
      <c r="AN302" s="40"/>
      <c r="AO302" s="40"/>
      <c r="AP302" s="40"/>
      <c r="AQ302" s="40"/>
      <c r="AR302" s="40"/>
      <c r="AS302" s="40"/>
    </row>
    <row r="303" spans="1:45" ht="29" customHeight="1">
      <c r="C303" s="75" t="s">
        <v>904</v>
      </c>
      <c r="D303" s="66"/>
      <c r="E303" s="130" t="s">
        <v>1478</v>
      </c>
      <c r="F303" s="173" t="s">
        <v>1483</v>
      </c>
      <c r="G303" s="121" t="s">
        <v>1351</v>
      </c>
      <c r="H303" s="66"/>
      <c r="I303" s="66"/>
      <c r="J303" s="66"/>
      <c r="K303" s="66"/>
      <c r="L303" s="66"/>
      <c r="M303" s="66"/>
      <c r="N303" s="66"/>
      <c r="P303" s="3626" t="s">
        <v>1350</v>
      </c>
      <c r="Q303" s="3627"/>
      <c r="R303" s="3628"/>
      <c r="S303" s="3626" t="s">
        <v>1351</v>
      </c>
      <c r="T303" s="3627"/>
      <c r="U303" s="3628"/>
    </row>
    <row r="304" spans="1:45" ht="15" customHeight="1">
      <c r="B304" s="207"/>
      <c r="C304" s="1356" t="str">
        <f t="shared" ref="C304:C363" si="78">IF(C89="","",C89)</f>
        <v/>
      </c>
      <c r="D304" s="1287" t="s">
        <v>733</v>
      </c>
      <c r="E304" s="2222">
        <f t="shared" ref="E304:E363" si="79">SUM(F304:G304)</f>
        <v>0</v>
      </c>
      <c r="F304" s="1357"/>
      <c r="G304" s="3176"/>
      <c r="H304" s="66"/>
      <c r="I304" s="1531"/>
      <c r="J304" s="66"/>
      <c r="K304" s="1531"/>
      <c r="L304" s="66"/>
      <c r="M304" s="66"/>
      <c r="N304" s="66"/>
      <c r="P304" s="1671" t="str">
        <f t="shared" ref="P304:P363" si="80">IF(ISNONTEXT(F304)=TRUE,"","X")</f>
        <v/>
      </c>
      <c r="Q304" s="1672" t="str">
        <f t="shared" ref="Q304:Q363" si="81">IF(F304&gt;=0=TRUE,"","X")</f>
        <v/>
      </c>
      <c r="R304" s="1685" t="str">
        <f t="shared" ref="R304:R363" si="82">IF(AND(C304&lt;&gt;"",LEFT(C304,5)&lt;&gt;"&lt;DNSP",ISBLANK(F304))=TRUE,"X","")</f>
        <v/>
      </c>
      <c r="S304" s="3276" t="str">
        <f t="shared" ref="S304:S363" si="83">IF(ISNONTEXT(G304)=TRUE,"","X")</f>
        <v/>
      </c>
      <c r="T304" s="3277" t="str">
        <f t="shared" ref="T304:T363" si="84">IF(G304&gt;=0=TRUE,"","X")</f>
        <v/>
      </c>
      <c r="U304" s="3278" t="str">
        <f>IF(AND(OR('Business &amp; other details'!$N$13="Ausgrid",'Business &amp; other details'!$N$13="Evoenergy Distribution"),ISBLANK(G304),C304&lt;&gt;""),"X","")</f>
        <v/>
      </c>
    </row>
    <row r="305" spans="2:21" ht="15" customHeight="1">
      <c r="B305" s="207"/>
      <c r="C305" s="1358" t="str">
        <f t="shared" si="78"/>
        <v/>
      </c>
      <c r="D305" s="1284" t="s">
        <v>733</v>
      </c>
      <c r="E305" s="2223">
        <f t="shared" si="79"/>
        <v>0</v>
      </c>
      <c r="F305" s="1276"/>
      <c r="G305" s="3308"/>
      <c r="H305" s="77"/>
      <c r="I305" s="1531"/>
      <c r="J305" s="1531"/>
      <c r="K305" s="1531"/>
      <c r="L305" s="66"/>
      <c r="M305" s="66"/>
      <c r="N305" s="66"/>
      <c r="P305" s="1264" t="str">
        <f t="shared" si="80"/>
        <v/>
      </c>
      <c r="Q305" s="335" t="str">
        <f t="shared" si="81"/>
        <v/>
      </c>
      <c r="R305" s="1259" t="str">
        <f t="shared" si="82"/>
        <v/>
      </c>
      <c r="S305" s="3157" t="str">
        <f t="shared" si="83"/>
        <v/>
      </c>
      <c r="T305" s="3158" t="str">
        <f t="shared" si="84"/>
        <v/>
      </c>
      <c r="U305" s="3159" t="str">
        <f>IF(AND(OR('Business &amp; other details'!$N$13="Ausgrid",'Business &amp; other details'!$N$13="Evoenergy Distribution"),ISBLANK(G305),C305&lt;&gt;""),"X","")</f>
        <v/>
      </c>
    </row>
    <row r="306" spans="2:21" ht="15" customHeight="1">
      <c r="B306" s="207"/>
      <c r="C306" s="1358" t="str">
        <f t="shared" si="78"/>
        <v/>
      </c>
      <c r="D306" s="1284" t="s">
        <v>733</v>
      </c>
      <c r="E306" s="2223">
        <f t="shared" si="79"/>
        <v>0</v>
      </c>
      <c r="F306" s="1276"/>
      <c r="G306" s="3308"/>
      <c r="H306" s="66"/>
      <c r="I306" s="1531"/>
      <c r="J306" s="1531"/>
      <c r="K306" s="1531"/>
      <c r="L306" s="66"/>
      <c r="M306" s="66"/>
      <c r="N306" s="66"/>
      <c r="P306" s="1264" t="str">
        <f t="shared" si="80"/>
        <v/>
      </c>
      <c r="Q306" s="335" t="str">
        <f t="shared" si="81"/>
        <v/>
      </c>
      <c r="R306" s="1259" t="str">
        <f t="shared" si="82"/>
        <v/>
      </c>
      <c r="S306" s="3157" t="str">
        <f t="shared" si="83"/>
        <v/>
      </c>
      <c r="T306" s="3158" t="str">
        <f t="shared" si="84"/>
        <v/>
      </c>
      <c r="U306" s="3159" t="str">
        <f>IF(AND(OR('Business &amp; other details'!$N$13="Ausgrid",'Business &amp; other details'!$N$13="Evoenergy Distribution"),ISBLANK(G306),C306&lt;&gt;""),"X","")</f>
        <v/>
      </c>
    </row>
    <row r="307" spans="2:21" ht="15" customHeight="1">
      <c r="B307" s="207"/>
      <c r="C307" s="1358" t="str">
        <f t="shared" si="78"/>
        <v/>
      </c>
      <c r="D307" s="1284" t="s">
        <v>733</v>
      </c>
      <c r="E307" s="2223">
        <f t="shared" si="79"/>
        <v>0</v>
      </c>
      <c r="F307" s="1276"/>
      <c r="G307" s="3308"/>
      <c r="H307" s="66"/>
      <c r="I307" s="1531"/>
      <c r="J307" s="1531"/>
      <c r="K307" s="1531"/>
      <c r="L307" s="66"/>
      <c r="M307" s="66"/>
      <c r="N307" s="66"/>
      <c r="P307" s="1264" t="str">
        <f t="shared" si="80"/>
        <v/>
      </c>
      <c r="Q307" s="335" t="str">
        <f t="shared" si="81"/>
        <v/>
      </c>
      <c r="R307" s="1259" t="str">
        <f t="shared" si="82"/>
        <v/>
      </c>
      <c r="S307" s="3157" t="str">
        <f t="shared" si="83"/>
        <v/>
      </c>
      <c r="T307" s="3158" t="str">
        <f t="shared" si="84"/>
        <v/>
      </c>
      <c r="U307" s="3159" t="str">
        <f>IF(AND(OR('Business &amp; other details'!$N$13="Ausgrid",'Business &amp; other details'!$N$13="Evoenergy Distribution"),ISBLANK(G307),C307&lt;&gt;""),"X","")</f>
        <v/>
      </c>
    </row>
    <row r="308" spans="2:21" ht="15" customHeight="1">
      <c r="B308" s="207"/>
      <c r="C308" s="1358" t="str">
        <f t="shared" si="78"/>
        <v/>
      </c>
      <c r="D308" s="1284" t="s">
        <v>733</v>
      </c>
      <c r="E308" s="2223">
        <f t="shared" si="79"/>
        <v>0</v>
      </c>
      <c r="F308" s="1276"/>
      <c r="G308" s="3308"/>
      <c r="H308" s="66"/>
      <c r="I308" s="1531"/>
      <c r="J308" s="1531"/>
      <c r="K308" s="1531"/>
      <c r="L308" s="66"/>
      <c r="M308" s="66"/>
      <c r="N308" s="66"/>
      <c r="P308" s="1264" t="str">
        <f t="shared" si="80"/>
        <v/>
      </c>
      <c r="Q308" s="335" t="str">
        <f t="shared" si="81"/>
        <v/>
      </c>
      <c r="R308" s="1259" t="str">
        <f t="shared" si="82"/>
        <v/>
      </c>
      <c r="S308" s="3157" t="str">
        <f t="shared" si="83"/>
        <v/>
      </c>
      <c r="T308" s="3158" t="str">
        <f t="shared" si="84"/>
        <v/>
      </c>
      <c r="U308" s="3159" t="str">
        <f>IF(AND(OR('Business &amp; other details'!$N$13="Ausgrid",'Business &amp; other details'!$N$13="Evoenergy Distribution"),ISBLANK(G308),C308&lt;&gt;""),"X","")</f>
        <v/>
      </c>
    </row>
    <row r="309" spans="2:21" ht="15" customHeight="1">
      <c r="B309" s="207"/>
      <c r="C309" s="1358" t="str">
        <f t="shared" si="78"/>
        <v/>
      </c>
      <c r="D309" s="1284" t="s">
        <v>733</v>
      </c>
      <c r="E309" s="2223">
        <f t="shared" si="79"/>
        <v>0</v>
      </c>
      <c r="F309" s="1276"/>
      <c r="G309" s="3308"/>
      <c r="H309" s="66"/>
      <c r="I309" s="1531"/>
      <c r="J309" s="1531"/>
      <c r="K309" s="1531"/>
      <c r="L309" s="66"/>
      <c r="M309" s="66"/>
      <c r="N309" s="66"/>
      <c r="P309" s="1264" t="str">
        <f t="shared" si="80"/>
        <v/>
      </c>
      <c r="Q309" s="335" t="str">
        <f t="shared" si="81"/>
        <v/>
      </c>
      <c r="R309" s="1259" t="str">
        <f t="shared" si="82"/>
        <v/>
      </c>
      <c r="S309" s="3157" t="str">
        <f t="shared" si="83"/>
        <v/>
      </c>
      <c r="T309" s="3158" t="str">
        <f t="shared" si="84"/>
        <v/>
      </c>
      <c r="U309" s="3159" t="str">
        <f>IF(AND(OR('Business &amp; other details'!$N$13="Ausgrid",'Business &amp; other details'!$N$13="Evoenergy Distribution"),ISBLANK(G309),C309&lt;&gt;""),"X","")</f>
        <v/>
      </c>
    </row>
    <row r="310" spans="2:21" ht="15" customHeight="1">
      <c r="B310" s="207"/>
      <c r="C310" s="1358" t="str">
        <f t="shared" si="78"/>
        <v/>
      </c>
      <c r="D310" s="1284" t="s">
        <v>733</v>
      </c>
      <c r="E310" s="2223">
        <f t="shared" si="79"/>
        <v>0</v>
      </c>
      <c r="F310" s="1276"/>
      <c r="G310" s="3308"/>
      <c r="H310" s="66"/>
      <c r="I310" s="1531"/>
      <c r="J310" s="1531"/>
      <c r="K310" s="1531"/>
      <c r="L310" s="66"/>
      <c r="M310" s="66"/>
      <c r="N310" s="66"/>
      <c r="P310" s="1264" t="str">
        <f t="shared" si="80"/>
        <v/>
      </c>
      <c r="Q310" s="335" t="str">
        <f t="shared" si="81"/>
        <v/>
      </c>
      <c r="R310" s="1259" t="str">
        <f t="shared" si="82"/>
        <v/>
      </c>
      <c r="S310" s="3157" t="str">
        <f t="shared" si="83"/>
        <v/>
      </c>
      <c r="T310" s="3158" t="str">
        <f t="shared" si="84"/>
        <v/>
      </c>
      <c r="U310" s="3159" t="str">
        <f>IF(AND(OR('Business &amp; other details'!$N$13="Ausgrid",'Business &amp; other details'!$N$13="Evoenergy Distribution"),ISBLANK(G310),C310&lt;&gt;""),"X","")</f>
        <v/>
      </c>
    </row>
    <row r="311" spans="2:21" ht="15" customHeight="1">
      <c r="B311" s="207"/>
      <c r="C311" s="1358" t="str">
        <f t="shared" si="78"/>
        <v/>
      </c>
      <c r="D311" s="1284" t="s">
        <v>733</v>
      </c>
      <c r="E311" s="2223">
        <f t="shared" si="79"/>
        <v>0</v>
      </c>
      <c r="F311" s="1276"/>
      <c r="G311" s="3308"/>
      <c r="H311" s="66"/>
      <c r="I311" s="1531"/>
      <c r="J311" s="1531"/>
      <c r="K311" s="1531"/>
      <c r="L311" s="66"/>
      <c r="M311" s="66"/>
      <c r="N311" s="66"/>
      <c r="P311" s="1264" t="str">
        <f t="shared" si="80"/>
        <v/>
      </c>
      <c r="Q311" s="335" t="str">
        <f t="shared" si="81"/>
        <v/>
      </c>
      <c r="R311" s="1259" t="str">
        <f t="shared" si="82"/>
        <v/>
      </c>
      <c r="S311" s="3157" t="str">
        <f t="shared" si="83"/>
        <v/>
      </c>
      <c r="T311" s="3158" t="str">
        <f t="shared" si="84"/>
        <v/>
      </c>
      <c r="U311" s="3159" t="str">
        <f>IF(AND(OR('Business &amp; other details'!$N$13="Ausgrid",'Business &amp; other details'!$N$13="Evoenergy Distribution"),ISBLANK(G311),C311&lt;&gt;""),"X","")</f>
        <v/>
      </c>
    </row>
    <row r="312" spans="2:21" ht="15" customHeight="1">
      <c r="B312" s="207"/>
      <c r="C312" s="1358" t="str">
        <f t="shared" si="78"/>
        <v/>
      </c>
      <c r="D312" s="1284" t="s">
        <v>733</v>
      </c>
      <c r="E312" s="2223">
        <f t="shared" si="79"/>
        <v>0</v>
      </c>
      <c r="F312" s="1276"/>
      <c r="G312" s="3308"/>
      <c r="H312" s="66"/>
      <c r="I312" s="1531"/>
      <c r="J312" s="1531"/>
      <c r="K312" s="1531"/>
      <c r="L312" s="66"/>
      <c r="M312" s="66"/>
      <c r="N312" s="66"/>
      <c r="P312" s="1264" t="str">
        <f t="shared" si="80"/>
        <v/>
      </c>
      <c r="Q312" s="335" t="str">
        <f t="shared" si="81"/>
        <v/>
      </c>
      <c r="R312" s="1259" t="str">
        <f t="shared" si="82"/>
        <v/>
      </c>
      <c r="S312" s="3157" t="str">
        <f t="shared" si="83"/>
        <v/>
      </c>
      <c r="T312" s="3158" t="str">
        <f t="shared" si="84"/>
        <v/>
      </c>
      <c r="U312" s="3159" t="str">
        <f>IF(AND(OR('Business &amp; other details'!$N$13="Ausgrid",'Business &amp; other details'!$N$13="Evoenergy Distribution"),ISBLANK(G312),C312&lt;&gt;""),"X","")</f>
        <v/>
      </c>
    </row>
    <row r="313" spans="2:21" ht="15" customHeight="1">
      <c r="B313" s="207"/>
      <c r="C313" s="1358" t="str">
        <f t="shared" si="78"/>
        <v/>
      </c>
      <c r="D313" s="1284" t="s">
        <v>733</v>
      </c>
      <c r="E313" s="2223">
        <f t="shared" si="79"/>
        <v>0</v>
      </c>
      <c r="F313" s="1452"/>
      <c r="G313" s="3307"/>
      <c r="H313" s="66"/>
      <c r="I313" s="1531"/>
      <c r="J313" s="1531"/>
      <c r="K313" s="1531"/>
      <c r="L313" s="66"/>
      <c r="M313" s="66"/>
      <c r="N313" s="66"/>
      <c r="P313" s="1264" t="str">
        <f t="shared" si="80"/>
        <v/>
      </c>
      <c r="Q313" s="335" t="str">
        <f t="shared" si="81"/>
        <v/>
      </c>
      <c r="R313" s="1259" t="str">
        <f t="shared" si="82"/>
        <v/>
      </c>
      <c r="S313" s="3157" t="str">
        <f t="shared" si="83"/>
        <v/>
      </c>
      <c r="T313" s="3158" t="str">
        <f t="shared" si="84"/>
        <v/>
      </c>
      <c r="U313" s="3159" t="str">
        <f>IF(AND(OR('Business &amp; other details'!$N$13="Ausgrid",'Business &amp; other details'!$N$13="Evoenergy Distribution"),ISBLANK(G313),C313&lt;&gt;""),"X","")</f>
        <v/>
      </c>
    </row>
    <row r="314" spans="2:21" ht="15" customHeight="1">
      <c r="B314" s="207"/>
      <c r="C314" s="1358" t="str">
        <f t="shared" si="78"/>
        <v/>
      </c>
      <c r="D314" s="1284" t="s">
        <v>733</v>
      </c>
      <c r="E314" s="2223">
        <f t="shared" si="79"/>
        <v>0</v>
      </c>
      <c r="F314" s="1452"/>
      <c r="G314" s="3307"/>
      <c r="H314" s="66"/>
      <c r="I314" s="1531"/>
      <c r="J314" s="1531"/>
      <c r="K314" s="1531"/>
      <c r="L314" s="66"/>
      <c r="M314" s="66"/>
      <c r="N314" s="66"/>
      <c r="P314" s="1264" t="str">
        <f t="shared" si="80"/>
        <v/>
      </c>
      <c r="Q314" s="335" t="str">
        <f t="shared" si="81"/>
        <v/>
      </c>
      <c r="R314" s="1259" t="str">
        <f t="shared" si="82"/>
        <v/>
      </c>
      <c r="S314" s="3157" t="str">
        <f t="shared" si="83"/>
        <v/>
      </c>
      <c r="T314" s="3158" t="str">
        <f t="shared" si="84"/>
        <v/>
      </c>
      <c r="U314" s="3159" t="str">
        <f>IF(AND(OR('Business &amp; other details'!$N$13="Ausgrid",'Business &amp; other details'!$N$13="Evoenergy Distribution"),ISBLANK(G314),C314&lt;&gt;""),"X","")</f>
        <v/>
      </c>
    </row>
    <row r="315" spans="2:21" ht="15" customHeight="1">
      <c r="B315" s="207"/>
      <c r="C315" s="1358" t="str">
        <f t="shared" si="78"/>
        <v/>
      </c>
      <c r="D315" s="1284" t="s">
        <v>733</v>
      </c>
      <c r="E315" s="2223">
        <f t="shared" si="79"/>
        <v>0</v>
      </c>
      <c r="F315" s="1452"/>
      <c r="G315" s="3307"/>
      <c r="H315" s="66"/>
      <c r="I315" s="1531"/>
      <c r="J315" s="1531"/>
      <c r="K315" s="1531"/>
      <c r="L315" s="66"/>
      <c r="M315" s="66"/>
      <c r="N315" s="66"/>
      <c r="P315" s="1264" t="str">
        <f t="shared" si="80"/>
        <v/>
      </c>
      <c r="Q315" s="335" t="str">
        <f t="shared" si="81"/>
        <v/>
      </c>
      <c r="R315" s="1259" t="str">
        <f t="shared" si="82"/>
        <v/>
      </c>
      <c r="S315" s="3157" t="str">
        <f t="shared" si="83"/>
        <v/>
      </c>
      <c r="T315" s="3158" t="str">
        <f t="shared" si="84"/>
        <v/>
      </c>
      <c r="U315" s="3159" t="str">
        <f>IF(AND(OR('Business &amp; other details'!$N$13="Ausgrid",'Business &amp; other details'!$N$13="Evoenergy Distribution"),ISBLANK(G315),C315&lt;&gt;""),"X","")</f>
        <v/>
      </c>
    </row>
    <row r="316" spans="2:21" ht="15" customHeight="1">
      <c r="B316" s="207"/>
      <c r="C316" s="1358" t="str">
        <f t="shared" si="78"/>
        <v/>
      </c>
      <c r="D316" s="1284" t="s">
        <v>733</v>
      </c>
      <c r="E316" s="2223">
        <f t="shared" si="79"/>
        <v>0</v>
      </c>
      <c r="F316" s="1452"/>
      <c r="G316" s="3307"/>
      <c r="H316" s="66"/>
      <c r="I316" s="1531"/>
      <c r="J316" s="1531"/>
      <c r="K316" s="1531"/>
      <c r="L316" s="66"/>
      <c r="M316" s="66"/>
      <c r="N316" s="66"/>
      <c r="P316" s="1264" t="str">
        <f t="shared" si="80"/>
        <v/>
      </c>
      <c r="Q316" s="335" t="str">
        <f t="shared" si="81"/>
        <v/>
      </c>
      <c r="R316" s="1259" t="str">
        <f t="shared" si="82"/>
        <v/>
      </c>
      <c r="S316" s="3157" t="str">
        <f t="shared" si="83"/>
        <v/>
      </c>
      <c r="T316" s="3158" t="str">
        <f t="shared" si="84"/>
        <v/>
      </c>
      <c r="U316" s="3159" t="str">
        <f>IF(AND(OR('Business &amp; other details'!$N$13="Ausgrid",'Business &amp; other details'!$N$13="Evoenergy Distribution"),ISBLANK(G316),C316&lt;&gt;""),"X","")</f>
        <v/>
      </c>
    </row>
    <row r="317" spans="2:21" ht="15" customHeight="1">
      <c r="B317" s="207"/>
      <c r="C317" s="1358" t="str">
        <f t="shared" si="78"/>
        <v/>
      </c>
      <c r="D317" s="1284" t="s">
        <v>733</v>
      </c>
      <c r="E317" s="2223">
        <f t="shared" si="79"/>
        <v>0</v>
      </c>
      <c r="F317" s="1452"/>
      <c r="G317" s="3307"/>
      <c r="H317" s="66"/>
      <c r="I317" s="1531"/>
      <c r="J317" s="1531"/>
      <c r="K317" s="1531"/>
      <c r="L317" s="66"/>
      <c r="M317" s="66"/>
      <c r="N317" s="66"/>
      <c r="P317" s="1264" t="str">
        <f t="shared" si="80"/>
        <v/>
      </c>
      <c r="Q317" s="335" t="str">
        <f t="shared" si="81"/>
        <v/>
      </c>
      <c r="R317" s="1259" t="str">
        <f t="shared" si="82"/>
        <v/>
      </c>
      <c r="S317" s="3157" t="str">
        <f t="shared" si="83"/>
        <v/>
      </c>
      <c r="T317" s="3158" t="str">
        <f t="shared" si="84"/>
        <v/>
      </c>
      <c r="U317" s="3159" t="str">
        <f>IF(AND(OR('Business &amp; other details'!$N$13="Ausgrid",'Business &amp; other details'!$N$13="Evoenergy Distribution"),ISBLANK(G317),C317&lt;&gt;""),"X","")</f>
        <v/>
      </c>
    </row>
    <row r="318" spans="2:21" ht="15" customHeight="1">
      <c r="B318" s="207"/>
      <c r="C318" s="1358" t="str">
        <f t="shared" si="78"/>
        <v/>
      </c>
      <c r="D318" s="1284" t="s">
        <v>733</v>
      </c>
      <c r="E318" s="2223">
        <f t="shared" si="79"/>
        <v>0</v>
      </c>
      <c r="F318" s="1452"/>
      <c r="G318" s="3307"/>
      <c r="H318" s="66"/>
      <c r="I318" s="1531"/>
      <c r="J318" s="1531"/>
      <c r="K318" s="1531"/>
      <c r="L318" s="66"/>
      <c r="M318" s="66"/>
      <c r="N318" s="66"/>
      <c r="P318" s="1264" t="str">
        <f t="shared" si="80"/>
        <v/>
      </c>
      <c r="Q318" s="335" t="str">
        <f t="shared" si="81"/>
        <v/>
      </c>
      <c r="R318" s="1259" t="str">
        <f t="shared" si="82"/>
        <v/>
      </c>
      <c r="S318" s="3157" t="str">
        <f t="shared" si="83"/>
        <v/>
      </c>
      <c r="T318" s="3158" t="str">
        <f t="shared" si="84"/>
        <v/>
      </c>
      <c r="U318" s="3159" t="str">
        <f>IF(AND(OR('Business &amp; other details'!$N$13="Ausgrid",'Business &amp; other details'!$N$13="Evoenergy Distribution"),ISBLANK(G318),C318&lt;&gt;""),"X","")</f>
        <v/>
      </c>
    </row>
    <row r="319" spans="2:21" ht="15" customHeight="1">
      <c r="B319" s="207"/>
      <c r="C319" s="1358" t="str">
        <f t="shared" si="78"/>
        <v/>
      </c>
      <c r="D319" s="1284" t="s">
        <v>733</v>
      </c>
      <c r="E319" s="2223">
        <f t="shared" si="79"/>
        <v>0</v>
      </c>
      <c r="F319" s="1452"/>
      <c r="G319" s="3307"/>
      <c r="H319" s="66"/>
      <c r="I319" s="1531"/>
      <c r="J319" s="1531"/>
      <c r="K319" s="1531"/>
      <c r="L319" s="66"/>
      <c r="M319" s="66"/>
      <c r="N319" s="66"/>
      <c r="P319" s="1264" t="str">
        <f t="shared" si="80"/>
        <v/>
      </c>
      <c r="Q319" s="335" t="str">
        <f t="shared" si="81"/>
        <v/>
      </c>
      <c r="R319" s="1259" t="str">
        <f t="shared" si="82"/>
        <v/>
      </c>
      <c r="S319" s="3157" t="str">
        <f t="shared" si="83"/>
        <v/>
      </c>
      <c r="T319" s="3158" t="str">
        <f t="shared" si="84"/>
        <v/>
      </c>
      <c r="U319" s="3159" t="str">
        <f>IF(AND(OR('Business &amp; other details'!$N$13="Ausgrid",'Business &amp; other details'!$N$13="Evoenergy Distribution"),ISBLANK(G319),C319&lt;&gt;""),"X","")</f>
        <v/>
      </c>
    </row>
    <row r="320" spans="2:21" ht="15" customHeight="1">
      <c r="B320" s="207"/>
      <c r="C320" s="1358" t="str">
        <f t="shared" si="78"/>
        <v/>
      </c>
      <c r="D320" s="1284" t="s">
        <v>733</v>
      </c>
      <c r="E320" s="2223">
        <f t="shared" si="79"/>
        <v>0</v>
      </c>
      <c r="F320" s="1452"/>
      <c r="G320" s="3307"/>
      <c r="H320" s="66"/>
      <c r="I320" s="1531"/>
      <c r="J320" s="1531"/>
      <c r="K320" s="1531"/>
      <c r="L320" s="66"/>
      <c r="M320" s="66"/>
      <c r="N320" s="66"/>
      <c r="P320" s="1264" t="str">
        <f t="shared" si="80"/>
        <v/>
      </c>
      <c r="Q320" s="335" t="str">
        <f t="shared" si="81"/>
        <v/>
      </c>
      <c r="R320" s="1259" t="str">
        <f t="shared" si="82"/>
        <v/>
      </c>
      <c r="S320" s="3157" t="str">
        <f t="shared" si="83"/>
        <v/>
      </c>
      <c r="T320" s="3158" t="str">
        <f t="shared" si="84"/>
        <v/>
      </c>
      <c r="U320" s="3159" t="str">
        <f>IF(AND(OR('Business &amp; other details'!$N$13="Ausgrid",'Business &amp; other details'!$N$13="Evoenergy Distribution"),ISBLANK(G320),C320&lt;&gt;""),"X","")</f>
        <v/>
      </c>
    </row>
    <row r="321" spans="2:21" ht="15" customHeight="1">
      <c r="B321" s="207"/>
      <c r="C321" s="1358" t="str">
        <f t="shared" si="78"/>
        <v/>
      </c>
      <c r="D321" s="1284" t="s">
        <v>733</v>
      </c>
      <c r="E321" s="2223">
        <f t="shared" si="79"/>
        <v>0</v>
      </c>
      <c r="F321" s="1452"/>
      <c r="G321" s="3307"/>
      <c r="H321" s="66"/>
      <c r="I321" s="1531"/>
      <c r="J321" s="1531"/>
      <c r="K321" s="1531"/>
      <c r="L321" s="66"/>
      <c r="M321" s="66"/>
      <c r="N321" s="66"/>
      <c r="P321" s="1264" t="str">
        <f t="shared" si="80"/>
        <v/>
      </c>
      <c r="Q321" s="335" t="str">
        <f t="shared" si="81"/>
        <v/>
      </c>
      <c r="R321" s="1259" t="str">
        <f t="shared" si="82"/>
        <v/>
      </c>
      <c r="S321" s="3157" t="str">
        <f t="shared" si="83"/>
        <v/>
      </c>
      <c r="T321" s="3158" t="str">
        <f t="shared" si="84"/>
        <v/>
      </c>
      <c r="U321" s="3159" t="str">
        <f>IF(AND(OR('Business &amp; other details'!$N$13="Ausgrid",'Business &amp; other details'!$N$13="Evoenergy Distribution"),ISBLANK(G321),C321&lt;&gt;""),"X","")</f>
        <v/>
      </c>
    </row>
    <row r="322" spans="2:21" ht="15" customHeight="1">
      <c r="B322" s="207"/>
      <c r="C322" s="1358" t="str">
        <f t="shared" si="78"/>
        <v/>
      </c>
      <c r="D322" s="1284" t="s">
        <v>733</v>
      </c>
      <c r="E322" s="2223">
        <f t="shared" si="79"/>
        <v>0</v>
      </c>
      <c r="F322" s="1452"/>
      <c r="G322" s="3307"/>
      <c r="H322" s="66"/>
      <c r="I322" s="1531"/>
      <c r="J322" s="1531"/>
      <c r="K322" s="1531"/>
      <c r="L322" s="66"/>
      <c r="M322" s="66"/>
      <c r="N322" s="66"/>
      <c r="P322" s="1264" t="str">
        <f t="shared" si="80"/>
        <v/>
      </c>
      <c r="Q322" s="335" t="str">
        <f t="shared" si="81"/>
        <v/>
      </c>
      <c r="R322" s="1259" t="str">
        <f t="shared" si="82"/>
        <v/>
      </c>
      <c r="S322" s="3157" t="str">
        <f t="shared" si="83"/>
        <v/>
      </c>
      <c r="T322" s="3158" t="str">
        <f t="shared" si="84"/>
        <v/>
      </c>
      <c r="U322" s="3159" t="str">
        <f>IF(AND(OR('Business &amp; other details'!$N$13="Ausgrid",'Business &amp; other details'!$N$13="Evoenergy Distribution"),ISBLANK(G322),C322&lt;&gt;""),"X","")</f>
        <v/>
      </c>
    </row>
    <row r="323" spans="2:21" ht="15" customHeight="1">
      <c r="B323" s="207"/>
      <c r="C323" s="1358" t="str">
        <f t="shared" si="78"/>
        <v/>
      </c>
      <c r="D323" s="1284" t="s">
        <v>733</v>
      </c>
      <c r="E323" s="2223">
        <f t="shared" si="79"/>
        <v>0</v>
      </c>
      <c r="F323" s="1452"/>
      <c r="G323" s="3307"/>
      <c r="H323" s="66"/>
      <c r="I323" s="1531"/>
      <c r="J323" s="1531"/>
      <c r="K323" s="1531"/>
      <c r="L323" s="66"/>
      <c r="M323" s="66"/>
      <c r="N323" s="66"/>
      <c r="P323" s="1264" t="str">
        <f t="shared" si="80"/>
        <v/>
      </c>
      <c r="Q323" s="335" t="str">
        <f t="shared" si="81"/>
        <v/>
      </c>
      <c r="R323" s="1259" t="str">
        <f t="shared" si="82"/>
        <v/>
      </c>
      <c r="S323" s="3157" t="str">
        <f t="shared" si="83"/>
        <v/>
      </c>
      <c r="T323" s="3158" t="str">
        <f t="shared" si="84"/>
        <v/>
      </c>
      <c r="U323" s="3159" t="str">
        <f>IF(AND(OR('Business &amp; other details'!$N$13="Ausgrid",'Business &amp; other details'!$N$13="Evoenergy Distribution"),ISBLANK(G323),C323&lt;&gt;""),"X","")</f>
        <v/>
      </c>
    </row>
    <row r="324" spans="2:21" ht="15" customHeight="1">
      <c r="B324" s="207"/>
      <c r="C324" s="1358" t="str">
        <f t="shared" si="78"/>
        <v/>
      </c>
      <c r="D324" s="1284" t="s">
        <v>733</v>
      </c>
      <c r="E324" s="2223">
        <f t="shared" si="79"/>
        <v>0</v>
      </c>
      <c r="F324" s="1452"/>
      <c r="G324" s="3307"/>
      <c r="H324" s="66"/>
      <c r="I324" s="1531"/>
      <c r="J324" s="1531"/>
      <c r="K324" s="1531"/>
      <c r="L324" s="66"/>
      <c r="M324" s="66"/>
      <c r="N324" s="66"/>
      <c r="P324" s="1264" t="str">
        <f t="shared" si="80"/>
        <v/>
      </c>
      <c r="Q324" s="335" t="str">
        <f t="shared" si="81"/>
        <v/>
      </c>
      <c r="R324" s="1259" t="str">
        <f t="shared" si="82"/>
        <v/>
      </c>
      <c r="S324" s="3157" t="str">
        <f t="shared" si="83"/>
        <v/>
      </c>
      <c r="T324" s="3158" t="str">
        <f t="shared" si="84"/>
        <v/>
      </c>
      <c r="U324" s="3159" t="str">
        <f>IF(AND(OR('Business &amp; other details'!$N$13="Ausgrid",'Business &amp; other details'!$N$13="Evoenergy Distribution"),ISBLANK(G324),C324&lt;&gt;""),"X","")</f>
        <v/>
      </c>
    </row>
    <row r="325" spans="2:21" ht="15" customHeight="1">
      <c r="B325" s="207"/>
      <c r="C325" s="1358" t="str">
        <f t="shared" si="78"/>
        <v/>
      </c>
      <c r="D325" s="1284" t="s">
        <v>733</v>
      </c>
      <c r="E325" s="2223">
        <f t="shared" si="79"/>
        <v>0</v>
      </c>
      <c r="F325" s="1452"/>
      <c r="G325" s="3307"/>
      <c r="H325" s="66"/>
      <c r="I325" s="1531"/>
      <c r="J325" s="1531"/>
      <c r="K325" s="1531"/>
      <c r="L325" s="66"/>
      <c r="M325" s="66"/>
      <c r="N325" s="66"/>
      <c r="P325" s="1264" t="str">
        <f t="shared" si="80"/>
        <v/>
      </c>
      <c r="Q325" s="335" t="str">
        <f t="shared" si="81"/>
        <v/>
      </c>
      <c r="R325" s="1259" t="str">
        <f t="shared" si="82"/>
        <v/>
      </c>
      <c r="S325" s="3157" t="str">
        <f t="shared" si="83"/>
        <v/>
      </c>
      <c r="T325" s="3158" t="str">
        <f t="shared" si="84"/>
        <v/>
      </c>
      <c r="U325" s="3159" t="str">
        <f>IF(AND(OR('Business &amp; other details'!$N$13="Ausgrid",'Business &amp; other details'!$N$13="Evoenergy Distribution"),ISBLANK(G325),C325&lt;&gt;""),"X","")</f>
        <v/>
      </c>
    </row>
    <row r="326" spans="2:21" ht="15" customHeight="1">
      <c r="B326" s="207"/>
      <c r="C326" s="1358" t="str">
        <f t="shared" si="78"/>
        <v/>
      </c>
      <c r="D326" s="1284" t="s">
        <v>733</v>
      </c>
      <c r="E326" s="2223">
        <f t="shared" si="79"/>
        <v>0</v>
      </c>
      <c r="F326" s="1452"/>
      <c r="G326" s="3307"/>
      <c r="H326" s="66"/>
      <c r="I326" s="1531"/>
      <c r="J326" s="1531"/>
      <c r="K326" s="1531"/>
      <c r="L326" s="66"/>
      <c r="M326" s="66"/>
      <c r="N326" s="66"/>
      <c r="P326" s="1264" t="str">
        <f t="shared" si="80"/>
        <v/>
      </c>
      <c r="Q326" s="335" t="str">
        <f t="shared" si="81"/>
        <v/>
      </c>
      <c r="R326" s="1259" t="str">
        <f t="shared" si="82"/>
        <v/>
      </c>
      <c r="S326" s="3157" t="str">
        <f t="shared" si="83"/>
        <v/>
      </c>
      <c r="T326" s="3158" t="str">
        <f t="shared" si="84"/>
        <v/>
      </c>
      <c r="U326" s="3159" t="str">
        <f>IF(AND(OR('Business &amp; other details'!$N$13="Ausgrid",'Business &amp; other details'!$N$13="Evoenergy Distribution"),ISBLANK(G326),C326&lt;&gt;""),"X","")</f>
        <v/>
      </c>
    </row>
    <row r="327" spans="2:21" ht="15" customHeight="1">
      <c r="B327" s="207"/>
      <c r="C327" s="1358" t="str">
        <f t="shared" si="78"/>
        <v/>
      </c>
      <c r="D327" s="1284" t="s">
        <v>733</v>
      </c>
      <c r="E327" s="2223">
        <f t="shared" si="79"/>
        <v>0</v>
      </c>
      <c r="F327" s="1452"/>
      <c r="G327" s="3307"/>
      <c r="H327" s="66"/>
      <c r="I327" s="1531"/>
      <c r="J327" s="1531"/>
      <c r="K327" s="1531"/>
      <c r="L327" s="66"/>
      <c r="M327" s="66"/>
      <c r="N327" s="66"/>
      <c r="P327" s="1264" t="str">
        <f t="shared" si="80"/>
        <v/>
      </c>
      <c r="Q327" s="335" t="str">
        <f t="shared" si="81"/>
        <v/>
      </c>
      <c r="R327" s="1259" t="str">
        <f t="shared" si="82"/>
        <v/>
      </c>
      <c r="S327" s="3157" t="str">
        <f t="shared" si="83"/>
        <v/>
      </c>
      <c r="T327" s="3158" t="str">
        <f t="shared" si="84"/>
        <v/>
      </c>
      <c r="U327" s="3159" t="str">
        <f>IF(AND(OR('Business &amp; other details'!$N$13="Ausgrid",'Business &amp; other details'!$N$13="Evoenergy Distribution"),ISBLANK(G327),C327&lt;&gt;""),"X","")</f>
        <v/>
      </c>
    </row>
    <row r="328" spans="2:21" ht="15" customHeight="1">
      <c r="B328" s="207"/>
      <c r="C328" s="1358" t="str">
        <f t="shared" si="78"/>
        <v/>
      </c>
      <c r="D328" s="1284" t="s">
        <v>733</v>
      </c>
      <c r="E328" s="2223">
        <f t="shared" si="79"/>
        <v>0</v>
      </c>
      <c r="F328" s="1452"/>
      <c r="G328" s="3307"/>
      <c r="H328" s="66"/>
      <c r="I328" s="1531"/>
      <c r="J328" s="1531"/>
      <c r="K328" s="1531"/>
      <c r="L328" s="66"/>
      <c r="M328" s="66"/>
      <c r="N328" s="66"/>
      <c r="P328" s="1264" t="str">
        <f t="shared" si="80"/>
        <v/>
      </c>
      <c r="Q328" s="335" t="str">
        <f t="shared" si="81"/>
        <v/>
      </c>
      <c r="R328" s="1259" t="str">
        <f t="shared" si="82"/>
        <v/>
      </c>
      <c r="S328" s="3157" t="str">
        <f t="shared" si="83"/>
        <v/>
      </c>
      <c r="T328" s="3158" t="str">
        <f t="shared" si="84"/>
        <v/>
      </c>
      <c r="U328" s="3159" t="str">
        <f>IF(AND(OR('Business &amp; other details'!$N$13="Ausgrid",'Business &amp; other details'!$N$13="Evoenergy Distribution"),ISBLANK(G328),C328&lt;&gt;""),"X","")</f>
        <v/>
      </c>
    </row>
    <row r="329" spans="2:21" ht="15" customHeight="1">
      <c r="B329" s="207"/>
      <c r="C329" s="1358" t="str">
        <f t="shared" si="78"/>
        <v/>
      </c>
      <c r="D329" s="1284" t="s">
        <v>733</v>
      </c>
      <c r="E329" s="2223">
        <f t="shared" si="79"/>
        <v>0</v>
      </c>
      <c r="F329" s="1452"/>
      <c r="G329" s="3307"/>
      <c r="H329" s="66"/>
      <c r="I329" s="1531"/>
      <c r="J329" s="1531"/>
      <c r="K329" s="1531"/>
      <c r="L329" s="66"/>
      <c r="M329" s="66"/>
      <c r="N329" s="66"/>
      <c r="P329" s="1264" t="str">
        <f t="shared" si="80"/>
        <v/>
      </c>
      <c r="Q329" s="335" t="str">
        <f t="shared" si="81"/>
        <v/>
      </c>
      <c r="R329" s="1259" t="str">
        <f t="shared" si="82"/>
        <v/>
      </c>
      <c r="S329" s="3157" t="str">
        <f t="shared" si="83"/>
        <v/>
      </c>
      <c r="T329" s="3158" t="str">
        <f t="shared" si="84"/>
        <v/>
      </c>
      <c r="U329" s="3159" t="str">
        <f>IF(AND(OR('Business &amp; other details'!$N$13="Ausgrid",'Business &amp; other details'!$N$13="Evoenergy Distribution"),ISBLANK(G329),C329&lt;&gt;""),"X","")</f>
        <v/>
      </c>
    </row>
    <row r="330" spans="2:21" ht="15" customHeight="1">
      <c r="B330" s="207"/>
      <c r="C330" s="1358" t="str">
        <f t="shared" si="78"/>
        <v/>
      </c>
      <c r="D330" s="1284" t="s">
        <v>733</v>
      </c>
      <c r="E330" s="2223">
        <f t="shared" si="79"/>
        <v>0</v>
      </c>
      <c r="F330" s="1452"/>
      <c r="G330" s="3307"/>
      <c r="H330" s="66"/>
      <c r="I330" s="1531"/>
      <c r="J330" s="1531"/>
      <c r="K330" s="1531"/>
      <c r="L330" s="66"/>
      <c r="M330" s="66"/>
      <c r="N330" s="66"/>
      <c r="P330" s="1264" t="str">
        <f t="shared" si="80"/>
        <v/>
      </c>
      <c r="Q330" s="335" t="str">
        <f t="shared" si="81"/>
        <v/>
      </c>
      <c r="R330" s="1259" t="str">
        <f t="shared" si="82"/>
        <v/>
      </c>
      <c r="S330" s="3157" t="str">
        <f t="shared" si="83"/>
        <v/>
      </c>
      <c r="T330" s="3158" t="str">
        <f t="shared" si="84"/>
        <v/>
      </c>
      <c r="U330" s="3159" t="str">
        <f>IF(AND(OR('Business &amp; other details'!$N$13="Ausgrid",'Business &amp; other details'!$N$13="Evoenergy Distribution"),ISBLANK(G330),C330&lt;&gt;""),"X","")</f>
        <v/>
      </c>
    </row>
    <row r="331" spans="2:21" ht="15" customHeight="1">
      <c r="B331" s="207"/>
      <c r="C331" s="1358" t="str">
        <f t="shared" si="78"/>
        <v/>
      </c>
      <c r="D331" s="1284" t="s">
        <v>733</v>
      </c>
      <c r="E331" s="2223">
        <f t="shared" si="79"/>
        <v>0</v>
      </c>
      <c r="F331" s="1452"/>
      <c r="G331" s="3307"/>
      <c r="H331" s="66"/>
      <c r="I331" s="1531"/>
      <c r="J331" s="1531"/>
      <c r="K331" s="1531"/>
      <c r="L331" s="66"/>
      <c r="M331" s="66"/>
      <c r="N331" s="66"/>
      <c r="P331" s="1264" t="str">
        <f t="shared" si="80"/>
        <v/>
      </c>
      <c r="Q331" s="335" t="str">
        <f t="shared" si="81"/>
        <v/>
      </c>
      <c r="R331" s="1259" t="str">
        <f t="shared" si="82"/>
        <v/>
      </c>
      <c r="S331" s="3157" t="str">
        <f t="shared" si="83"/>
        <v/>
      </c>
      <c r="T331" s="3158" t="str">
        <f t="shared" si="84"/>
        <v/>
      </c>
      <c r="U331" s="3159" t="str">
        <f>IF(AND(OR('Business &amp; other details'!$N$13="Ausgrid",'Business &amp; other details'!$N$13="Evoenergy Distribution"),ISBLANK(G331),C331&lt;&gt;""),"X","")</f>
        <v/>
      </c>
    </row>
    <row r="332" spans="2:21" ht="15" customHeight="1">
      <c r="B332" s="207"/>
      <c r="C332" s="1358" t="str">
        <f t="shared" si="78"/>
        <v/>
      </c>
      <c r="D332" s="1284" t="s">
        <v>733</v>
      </c>
      <c r="E332" s="2223">
        <f t="shared" si="79"/>
        <v>0</v>
      </c>
      <c r="F332" s="1452"/>
      <c r="G332" s="3307"/>
      <c r="H332" s="66"/>
      <c r="I332" s="1531"/>
      <c r="J332" s="1531"/>
      <c r="K332" s="1531"/>
      <c r="L332" s="66"/>
      <c r="M332" s="66"/>
      <c r="N332" s="66"/>
      <c r="P332" s="1264" t="str">
        <f t="shared" si="80"/>
        <v/>
      </c>
      <c r="Q332" s="335" t="str">
        <f t="shared" si="81"/>
        <v/>
      </c>
      <c r="R332" s="1259" t="str">
        <f t="shared" si="82"/>
        <v/>
      </c>
      <c r="S332" s="3157" t="str">
        <f t="shared" si="83"/>
        <v/>
      </c>
      <c r="T332" s="3158" t="str">
        <f t="shared" si="84"/>
        <v/>
      </c>
      <c r="U332" s="3159" t="str">
        <f>IF(AND(OR('Business &amp; other details'!$N$13="Ausgrid",'Business &amp; other details'!$N$13="Evoenergy Distribution"),ISBLANK(G332),C332&lt;&gt;""),"X","")</f>
        <v/>
      </c>
    </row>
    <row r="333" spans="2:21" ht="15" customHeight="1">
      <c r="B333" s="207"/>
      <c r="C333" s="1358" t="str">
        <f t="shared" si="78"/>
        <v/>
      </c>
      <c r="D333" s="1284" t="s">
        <v>733</v>
      </c>
      <c r="E333" s="2223">
        <f t="shared" si="79"/>
        <v>0</v>
      </c>
      <c r="F333" s="1452"/>
      <c r="G333" s="3307"/>
      <c r="H333" s="66"/>
      <c r="I333" s="1531"/>
      <c r="J333" s="1531"/>
      <c r="K333" s="1531"/>
      <c r="L333" s="66"/>
      <c r="M333" s="66"/>
      <c r="N333" s="66"/>
      <c r="P333" s="1264" t="str">
        <f t="shared" si="80"/>
        <v/>
      </c>
      <c r="Q333" s="335" t="str">
        <f t="shared" si="81"/>
        <v/>
      </c>
      <c r="R333" s="1259" t="str">
        <f t="shared" si="82"/>
        <v/>
      </c>
      <c r="S333" s="3157" t="str">
        <f t="shared" si="83"/>
        <v/>
      </c>
      <c r="T333" s="3158" t="str">
        <f t="shared" si="84"/>
        <v/>
      </c>
      <c r="U333" s="3159" t="str">
        <f>IF(AND(OR('Business &amp; other details'!$N$13="Ausgrid",'Business &amp; other details'!$N$13="Evoenergy Distribution"),ISBLANK(G333),C333&lt;&gt;""),"X","")</f>
        <v/>
      </c>
    </row>
    <row r="334" spans="2:21" ht="15" customHeight="1">
      <c r="B334" s="207"/>
      <c r="C334" s="1358" t="str">
        <f t="shared" si="78"/>
        <v/>
      </c>
      <c r="D334" s="1284" t="s">
        <v>733</v>
      </c>
      <c r="E334" s="2223">
        <f t="shared" si="79"/>
        <v>0</v>
      </c>
      <c r="F334" s="1452"/>
      <c r="G334" s="3307"/>
      <c r="H334" s="66"/>
      <c r="I334" s="1531"/>
      <c r="J334" s="1531"/>
      <c r="K334" s="1531"/>
      <c r="L334" s="66"/>
      <c r="M334" s="66"/>
      <c r="N334" s="66"/>
      <c r="P334" s="1264" t="str">
        <f t="shared" si="80"/>
        <v/>
      </c>
      <c r="Q334" s="335" t="str">
        <f t="shared" si="81"/>
        <v/>
      </c>
      <c r="R334" s="1259" t="str">
        <f t="shared" si="82"/>
        <v/>
      </c>
      <c r="S334" s="3157" t="str">
        <f t="shared" si="83"/>
        <v/>
      </c>
      <c r="T334" s="3158" t="str">
        <f t="shared" si="84"/>
        <v/>
      </c>
      <c r="U334" s="3159" t="str">
        <f>IF(AND(OR('Business &amp; other details'!$N$13="Ausgrid",'Business &amp; other details'!$N$13="Evoenergy Distribution"),ISBLANK(G334),C334&lt;&gt;""),"X","")</f>
        <v/>
      </c>
    </row>
    <row r="335" spans="2:21" ht="15" customHeight="1">
      <c r="B335" s="207"/>
      <c r="C335" s="1358" t="str">
        <f t="shared" si="78"/>
        <v/>
      </c>
      <c r="D335" s="1284" t="s">
        <v>733</v>
      </c>
      <c r="E335" s="2223">
        <f t="shared" si="79"/>
        <v>0</v>
      </c>
      <c r="F335" s="1452"/>
      <c r="G335" s="3307"/>
      <c r="H335" s="66"/>
      <c r="I335" s="1531"/>
      <c r="J335" s="1531"/>
      <c r="K335" s="1531"/>
      <c r="L335" s="66"/>
      <c r="M335" s="66"/>
      <c r="N335" s="66"/>
      <c r="P335" s="1264" t="str">
        <f t="shared" si="80"/>
        <v/>
      </c>
      <c r="Q335" s="335" t="str">
        <f t="shared" si="81"/>
        <v/>
      </c>
      <c r="R335" s="1259" t="str">
        <f t="shared" si="82"/>
        <v/>
      </c>
      <c r="S335" s="3157" t="str">
        <f t="shared" si="83"/>
        <v/>
      </c>
      <c r="T335" s="3158" t="str">
        <f t="shared" si="84"/>
        <v/>
      </c>
      <c r="U335" s="3159" t="str">
        <f>IF(AND(OR('Business &amp; other details'!$N$13="Ausgrid",'Business &amp; other details'!$N$13="Evoenergy Distribution"),ISBLANK(G335),C335&lt;&gt;""),"X","")</f>
        <v/>
      </c>
    </row>
    <row r="336" spans="2:21" ht="15" customHeight="1">
      <c r="B336" s="207"/>
      <c r="C336" s="1358" t="str">
        <f t="shared" si="78"/>
        <v/>
      </c>
      <c r="D336" s="1284" t="s">
        <v>733</v>
      </c>
      <c r="E336" s="2223">
        <f t="shared" si="79"/>
        <v>0</v>
      </c>
      <c r="F336" s="1452"/>
      <c r="G336" s="3307"/>
      <c r="H336" s="66"/>
      <c r="I336" s="1531"/>
      <c r="J336" s="1531"/>
      <c r="K336" s="1531"/>
      <c r="L336" s="66"/>
      <c r="M336" s="66"/>
      <c r="N336" s="66"/>
      <c r="P336" s="1264" t="str">
        <f t="shared" si="80"/>
        <v/>
      </c>
      <c r="Q336" s="335" t="str">
        <f t="shared" si="81"/>
        <v/>
      </c>
      <c r="R336" s="1259" t="str">
        <f t="shared" si="82"/>
        <v/>
      </c>
      <c r="S336" s="3157" t="str">
        <f t="shared" si="83"/>
        <v/>
      </c>
      <c r="T336" s="3158" t="str">
        <f t="shared" si="84"/>
        <v/>
      </c>
      <c r="U336" s="3159" t="str">
        <f>IF(AND(OR('Business &amp; other details'!$N$13="Ausgrid",'Business &amp; other details'!$N$13="Evoenergy Distribution"),ISBLANK(G336),C336&lt;&gt;""),"X","")</f>
        <v/>
      </c>
    </row>
    <row r="337" spans="2:21" ht="15" customHeight="1">
      <c r="B337" s="207"/>
      <c r="C337" s="1358" t="str">
        <f t="shared" si="78"/>
        <v/>
      </c>
      <c r="D337" s="1284" t="s">
        <v>733</v>
      </c>
      <c r="E337" s="2223">
        <f t="shared" si="79"/>
        <v>0</v>
      </c>
      <c r="F337" s="1452"/>
      <c r="G337" s="3307"/>
      <c r="H337" s="66"/>
      <c r="I337" s="1531"/>
      <c r="J337" s="1531"/>
      <c r="K337" s="1531"/>
      <c r="L337" s="66"/>
      <c r="M337" s="66"/>
      <c r="N337" s="66"/>
      <c r="P337" s="1264" t="str">
        <f t="shared" si="80"/>
        <v/>
      </c>
      <c r="Q337" s="335" t="str">
        <f t="shared" si="81"/>
        <v/>
      </c>
      <c r="R337" s="1259" t="str">
        <f t="shared" si="82"/>
        <v/>
      </c>
      <c r="S337" s="3157" t="str">
        <f t="shared" si="83"/>
        <v/>
      </c>
      <c r="T337" s="3158" t="str">
        <f t="shared" si="84"/>
        <v/>
      </c>
      <c r="U337" s="3159" t="str">
        <f>IF(AND(OR('Business &amp; other details'!$N$13="Ausgrid",'Business &amp; other details'!$N$13="Evoenergy Distribution"),ISBLANK(G337),C337&lt;&gt;""),"X","")</f>
        <v/>
      </c>
    </row>
    <row r="338" spans="2:21" ht="15" customHeight="1">
      <c r="B338" s="207"/>
      <c r="C338" s="1358" t="str">
        <f t="shared" si="78"/>
        <v/>
      </c>
      <c r="D338" s="1284" t="s">
        <v>733</v>
      </c>
      <c r="E338" s="2223">
        <f t="shared" si="79"/>
        <v>0</v>
      </c>
      <c r="F338" s="1452"/>
      <c r="G338" s="3307"/>
      <c r="H338" s="66"/>
      <c r="I338" s="1531"/>
      <c r="J338" s="1531"/>
      <c r="K338" s="1531"/>
      <c r="L338" s="66"/>
      <c r="M338" s="66"/>
      <c r="N338" s="66"/>
      <c r="P338" s="1264" t="str">
        <f t="shared" si="80"/>
        <v/>
      </c>
      <c r="Q338" s="335" t="str">
        <f t="shared" si="81"/>
        <v/>
      </c>
      <c r="R338" s="1259" t="str">
        <f t="shared" si="82"/>
        <v/>
      </c>
      <c r="S338" s="3157" t="str">
        <f t="shared" si="83"/>
        <v/>
      </c>
      <c r="T338" s="3158" t="str">
        <f t="shared" si="84"/>
        <v/>
      </c>
      <c r="U338" s="3159" t="str">
        <f>IF(AND(OR('Business &amp; other details'!$N$13="Ausgrid",'Business &amp; other details'!$N$13="Evoenergy Distribution"),ISBLANK(G338),C338&lt;&gt;""),"X","")</f>
        <v/>
      </c>
    </row>
    <row r="339" spans="2:21" ht="15" customHeight="1">
      <c r="B339" s="207"/>
      <c r="C339" s="1358" t="str">
        <f t="shared" si="78"/>
        <v/>
      </c>
      <c r="D339" s="1284" t="s">
        <v>733</v>
      </c>
      <c r="E339" s="2223">
        <f t="shared" si="79"/>
        <v>0</v>
      </c>
      <c r="F339" s="1452"/>
      <c r="G339" s="3307"/>
      <c r="H339" s="66"/>
      <c r="I339" s="1531"/>
      <c r="J339" s="1531"/>
      <c r="K339" s="1531"/>
      <c r="L339" s="66"/>
      <c r="M339" s="66"/>
      <c r="N339" s="66"/>
      <c r="P339" s="1264" t="str">
        <f t="shared" si="80"/>
        <v/>
      </c>
      <c r="Q339" s="335" t="str">
        <f t="shared" si="81"/>
        <v/>
      </c>
      <c r="R339" s="1259" t="str">
        <f t="shared" si="82"/>
        <v/>
      </c>
      <c r="S339" s="3157" t="str">
        <f t="shared" si="83"/>
        <v/>
      </c>
      <c r="T339" s="3158" t="str">
        <f t="shared" si="84"/>
        <v/>
      </c>
      <c r="U339" s="3159" t="str">
        <f>IF(AND(OR('Business &amp; other details'!$N$13="Ausgrid",'Business &amp; other details'!$N$13="Evoenergy Distribution"),ISBLANK(G339),C339&lt;&gt;""),"X","")</f>
        <v/>
      </c>
    </row>
    <row r="340" spans="2:21" ht="15" customHeight="1">
      <c r="B340" s="207"/>
      <c r="C340" s="1358" t="str">
        <f t="shared" si="78"/>
        <v/>
      </c>
      <c r="D340" s="1284" t="s">
        <v>733</v>
      </c>
      <c r="E340" s="2223">
        <f t="shared" si="79"/>
        <v>0</v>
      </c>
      <c r="F340" s="1452"/>
      <c r="G340" s="3307"/>
      <c r="H340" s="66"/>
      <c r="I340" s="1531"/>
      <c r="J340" s="1531"/>
      <c r="K340" s="1531"/>
      <c r="L340" s="66"/>
      <c r="M340" s="66"/>
      <c r="N340" s="66"/>
      <c r="P340" s="1264" t="str">
        <f t="shared" si="80"/>
        <v/>
      </c>
      <c r="Q340" s="335" t="str">
        <f t="shared" si="81"/>
        <v/>
      </c>
      <c r="R340" s="1259" t="str">
        <f t="shared" si="82"/>
        <v/>
      </c>
      <c r="S340" s="3157" t="str">
        <f t="shared" si="83"/>
        <v/>
      </c>
      <c r="T340" s="3158" t="str">
        <f t="shared" si="84"/>
        <v/>
      </c>
      <c r="U340" s="3159" t="str">
        <f>IF(AND(OR('Business &amp; other details'!$N$13="Ausgrid",'Business &amp; other details'!$N$13="Evoenergy Distribution"),ISBLANK(G340),C340&lt;&gt;""),"X","")</f>
        <v/>
      </c>
    </row>
    <row r="341" spans="2:21" ht="15" customHeight="1">
      <c r="B341" s="207"/>
      <c r="C341" s="1358" t="str">
        <f t="shared" si="78"/>
        <v/>
      </c>
      <c r="D341" s="1284" t="s">
        <v>733</v>
      </c>
      <c r="E341" s="2223">
        <f t="shared" si="79"/>
        <v>0</v>
      </c>
      <c r="F341" s="1452"/>
      <c r="G341" s="3307"/>
      <c r="H341" s="66"/>
      <c r="I341" s="1531"/>
      <c r="J341" s="1531"/>
      <c r="K341" s="1531"/>
      <c r="L341" s="66"/>
      <c r="M341" s="66"/>
      <c r="N341" s="66"/>
      <c r="P341" s="1264" t="str">
        <f t="shared" si="80"/>
        <v/>
      </c>
      <c r="Q341" s="335" t="str">
        <f t="shared" si="81"/>
        <v/>
      </c>
      <c r="R341" s="1259" t="str">
        <f t="shared" si="82"/>
        <v/>
      </c>
      <c r="S341" s="3157" t="str">
        <f t="shared" si="83"/>
        <v/>
      </c>
      <c r="T341" s="3158" t="str">
        <f t="shared" si="84"/>
        <v/>
      </c>
      <c r="U341" s="3159" t="str">
        <f>IF(AND(OR('Business &amp; other details'!$N$13="Ausgrid",'Business &amp; other details'!$N$13="Evoenergy Distribution"),ISBLANK(G341),C341&lt;&gt;""),"X","")</f>
        <v/>
      </c>
    </row>
    <row r="342" spans="2:21" ht="15" customHeight="1">
      <c r="B342" s="207"/>
      <c r="C342" s="1358" t="str">
        <f t="shared" si="78"/>
        <v/>
      </c>
      <c r="D342" s="1284" t="s">
        <v>733</v>
      </c>
      <c r="E342" s="2223">
        <f t="shared" si="79"/>
        <v>0</v>
      </c>
      <c r="F342" s="1452"/>
      <c r="G342" s="3307"/>
      <c r="H342" s="66"/>
      <c r="I342" s="1531"/>
      <c r="J342" s="1531"/>
      <c r="K342" s="1531"/>
      <c r="L342" s="66"/>
      <c r="M342" s="66"/>
      <c r="N342" s="66"/>
      <c r="P342" s="1264" t="str">
        <f t="shared" si="80"/>
        <v/>
      </c>
      <c r="Q342" s="335" t="str">
        <f t="shared" si="81"/>
        <v/>
      </c>
      <c r="R342" s="1259" t="str">
        <f t="shared" si="82"/>
        <v/>
      </c>
      <c r="S342" s="3157" t="str">
        <f t="shared" si="83"/>
        <v/>
      </c>
      <c r="T342" s="3158" t="str">
        <f t="shared" si="84"/>
        <v/>
      </c>
      <c r="U342" s="3159" t="str">
        <f>IF(AND(OR('Business &amp; other details'!$N$13="Ausgrid",'Business &amp; other details'!$N$13="Evoenergy Distribution"),ISBLANK(G342),C342&lt;&gt;""),"X","")</f>
        <v/>
      </c>
    </row>
    <row r="343" spans="2:21" ht="15" customHeight="1">
      <c r="B343" s="207"/>
      <c r="C343" s="1358" t="str">
        <f t="shared" si="78"/>
        <v/>
      </c>
      <c r="D343" s="1284" t="s">
        <v>733</v>
      </c>
      <c r="E343" s="2223">
        <f t="shared" si="79"/>
        <v>0</v>
      </c>
      <c r="F343" s="1452"/>
      <c r="G343" s="3307"/>
      <c r="H343" s="66"/>
      <c r="I343" s="1531"/>
      <c r="J343" s="1531"/>
      <c r="K343" s="1531"/>
      <c r="L343" s="66"/>
      <c r="M343" s="66"/>
      <c r="N343" s="66"/>
      <c r="P343" s="1264" t="str">
        <f t="shared" si="80"/>
        <v/>
      </c>
      <c r="Q343" s="335" t="str">
        <f t="shared" si="81"/>
        <v/>
      </c>
      <c r="R343" s="1259" t="str">
        <f t="shared" si="82"/>
        <v/>
      </c>
      <c r="S343" s="3157" t="str">
        <f t="shared" si="83"/>
        <v/>
      </c>
      <c r="T343" s="3158" t="str">
        <f t="shared" si="84"/>
        <v/>
      </c>
      <c r="U343" s="3159" t="str">
        <f>IF(AND(OR('Business &amp; other details'!$N$13="Ausgrid",'Business &amp; other details'!$N$13="Evoenergy Distribution"),ISBLANK(G343),C343&lt;&gt;""),"X","")</f>
        <v/>
      </c>
    </row>
    <row r="344" spans="2:21" ht="15" customHeight="1">
      <c r="B344" s="207"/>
      <c r="C344" s="1358" t="str">
        <f t="shared" si="78"/>
        <v/>
      </c>
      <c r="D344" s="1284" t="s">
        <v>733</v>
      </c>
      <c r="E344" s="2223">
        <f t="shared" si="79"/>
        <v>0</v>
      </c>
      <c r="F344" s="1452"/>
      <c r="G344" s="3307"/>
      <c r="H344" s="66"/>
      <c r="I344" s="1531"/>
      <c r="J344" s="1531"/>
      <c r="K344" s="1531"/>
      <c r="L344" s="66"/>
      <c r="M344" s="66"/>
      <c r="N344" s="66"/>
      <c r="P344" s="1264" t="str">
        <f t="shared" si="80"/>
        <v/>
      </c>
      <c r="Q344" s="335" t="str">
        <f t="shared" si="81"/>
        <v/>
      </c>
      <c r="R344" s="1259" t="str">
        <f t="shared" si="82"/>
        <v/>
      </c>
      <c r="S344" s="3157" t="str">
        <f t="shared" si="83"/>
        <v/>
      </c>
      <c r="T344" s="3158" t="str">
        <f t="shared" si="84"/>
        <v/>
      </c>
      <c r="U344" s="3159" t="str">
        <f>IF(AND(OR('Business &amp; other details'!$N$13="Ausgrid",'Business &amp; other details'!$N$13="Evoenergy Distribution"),ISBLANK(G344),C344&lt;&gt;""),"X","")</f>
        <v/>
      </c>
    </row>
    <row r="345" spans="2:21" ht="15" customHeight="1">
      <c r="B345" s="207"/>
      <c r="C345" s="1358" t="str">
        <f t="shared" si="78"/>
        <v/>
      </c>
      <c r="D345" s="1284" t="s">
        <v>733</v>
      </c>
      <c r="E345" s="2223">
        <f t="shared" si="79"/>
        <v>0</v>
      </c>
      <c r="F345" s="1452"/>
      <c r="G345" s="3307"/>
      <c r="H345" s="66"/>
      <c r="I345" s="1531"/>
      <c r="J345" s="1531"/>
      <c r="K345" s="1531"/>
      <c r="L345" s="66"/>
      <c r="M345" s="66"/>
      <c r="N345" s="66"/>
      <c r="P345" s="1264" t="str">
        <f t="shared" si="80"/>
        <v/>
      </c>
      <c r="Q345" s="335" t="str">
        <f t="shared" si="81"/>
        <v/>
      </c>
      <c r="R345" s="1259" t="str">
        <f t="shared" si="82"/>
        <v/>
      </c>
      <c r="S345" s="3157" t="str">
        <f t="shared" si="83"/>
        <v/>
      </c>
      <c r="T345" s="3158" t="str">
        <f t="shared" si="84"/>
        <v/>
      </c>
      <c r="U345" s="3159" t="str">
        <f>IF(AND(OR('Business &amp; other details'!$N$13="Ausgrid",'Business &amp; other details'!$N$13="Evoenergy Distribution"),ISBLANK(G345),C345&lt;&gt;""),"X","")</f>
        <v/>
      </c>
    </row>
    <row r="346" spans="2:21" ht="15" customHeight="1">
      <c r="B346" s="207"/>
      <c r="C346" s="1358" t="str">
        <f t="shared" si="78"/>
        <v/>
      </c>
      <c r="D346" s="1284" t="s">
        <v>733</v>
      </c>
      <c r="E346" s="2223">
        <f t="shared" si="79"/>
        <v>0</v>
      </c>
      <c r="F346" s="1452"/>
      <c r="G346" s="3307"/>
      <c r="H346" s="66"/>
      <c r="I346" s="1531"/>
      <c r="J346" s="1531"/>
      <c r="K346" s="1531"/>
      <c r="L346" s="66"/>
      <c r="M346" s="66"/>
      <c r="N346" s="66"/>
      <c r="P346" s="1264" t="str">
        <f t="shared" si="80"/>
        <v/>
      </c>
      <c r="Q346" s="335" t="str">
        <f t="shared" si="81"/>
        <v/>
      </c>
      <c r="R346" s="1259" t="str">
        <f t="shared" si="82"/>
        <v/>
      </c>
      <c r="S346" s="3157" t="str">
        <f t="shared" si="83"/>
        <v/>
      </c>
      <c r="T346" s="3158" t="str">
        <f t="shared" si="84"/>
        <v/>
      </c>
      <c r="U346" s="3159" t="str">
        <f>IF(AND(OR('Business &amp; other details'!$N$13="Ausgrid",'Business &amp; other details'!$N$13="Evoenergy Distribution"),ISBLANK(G346),C346&lt;&gt;""),"X","")</f>
        <v/>
      </c>
    </row>
    <row r="347" spans="2:21" ht="15" customHeight="1">
      <c r="B347" s="207"/>
      <c r="C347" s="1358" t="str">
        <f t="shared" si="78"/>
        <v/>
      </c>
      <c r="D347" s="1284" t="s">
        <v>733</v>
      </c>
      <c r="E347" s="2223">
        <f t="shared" si="79"/>
        <v>0</v>
      </c>
      <c r="F347" s="1452"/>
      <c r="G347" s="3307"/>
      <c r="H347" s="66"/>
      <c r="I347" s="1531"/>
      <c r="J347" s="1531"/>
      <c r="K347" s="1531"/>
      <c r="L347" s="66"/>
      <c r="M347" s="66"/>
      <c r="N347" s="66"/>
      <c r="P347" s="1264" t="str">
        <f t="shared" si="80"/>
        <v/>
      </c>
      <c r="Q347" s="335" t="str">
        <f t="shared" si="81"/>
        <v/>
      </c>
      <c r="R347" s="1259" t="str">
        <f t="shared" si="82"/>
        <v/>
      </c>
      <c r="S347" s="3157" t="str">
        <f t="shared" si="83"/>
        <v/>
      </c>
      <c r="T347" s="3158" t="str">
        <f t="shared" si="84"/>
        <v/>
      </c>
      <c r="U347" s="3159" t="str">
        <f>IF(AND(OR('Business &amp; other details'!$N$13="Ausgrid",'Business &amp; other details'!$N$13="Evoenergy Distribution"),ISBLANK(G347),C347&lt;&gt;""),"X","")</f>
        <v/>
      </c>
    </row>
    <row r="348" spans="2:21" ht="15" customHeight="1">
      <c r="B348" s="207"/>
      <c r="C348" s="1358" t="str">
        <f t="shared" si="78"/>
        <v/>
      </c>
      <c r="D348" s="1284" t="s">
        <v>733</v>
      </c>
      <c r="E348" s="2223">
        <f t="shared" si="79"/>
        <v>0</v>
      </c>
      <c r="F348" s="1452"/>
      <c r="G348" s="3307"/>
      <c r="H348" s="66"/>
      <c r="I348" s="1531"/>
      <c r="J348" s="1531"/>
      <c r="K348" s="1531"/>
      <c r="L348" s="66"/>
      <c r="M348" s="66"/>
      <c r="N348" s="66"/>
      <c r="P348" s="1264" t="str">
        <f t="shared" si="80"/>
        <v/>
      </c>
      <c r="Q348" s="335" t="str">
        <f t="shared" si="81"/>
        <v/>
      </c>
      <c r="R348" s="1259" t="str">
        <f t="shared" si="82"/>
        <v/>
      </c>
      <c r="S348" s="3157" t="str">
        <f t="shared" si="83"/>
        <v/>
      </c>
      <c r="T348" s="3158" t="str">
        <f t="shared" si="84"/>
        <v/>
      </c>
      <c r="U348" s="3159" t="str">
        <f>IF(AND(OR('Business &amp; other details'!$N$13="Ausgrid",'Business &amp; other details'!$N$13="Evoenergy Distribution"),ISBLANK(G348),C348&lt;&gt;""),"X","")</f>
        <v/>
      </c>
    </row>
    <row r="349" spans="2:21" ht="15" customHeight="1">
      <c r="B349" s="207"/>
      <c r="C349" s="1358" t="str">
        <f t="shared" si="78"/>
        <v/>
      </c>
      <c r="D349" s="1284" t="s">
        <v>733</v>
      </c>
      <c r="E349" s="2223">
        <f t="shared" si="79"/>
        <v>0</v>
      </c>
      <c r="F349" s="1452"/>
      <c r="G349" s="3307"/>
      <c r="H349" s="66"/>
      <c r="I349" s="1531"/>
      <c r="J349" s="1531"/>
      <c r="K349" s="1531"/>
      <c r="L349" s="66"/>
      <c r="M349" s="66"/>
      <c r="N349" s="66"/>
      <c r="P349" s="1264" t="str">
        <f t="shared" si="80"/>
        <v/>
      </c>
      <c r="Q349" s="335" t="str">
        <f t="shared" si="81"/>
        <v/>
      </c>
      <c r="R349" s="1259" t="str">
        <f t="shared" si="82"/>
        <v/>
      </c>
      <c r="S349" s="3157" t="str">
        <f t="shared" si="83"/>
        <v/>
      </c>
      <c r="T349" s="3158" t="str">
        <f t="shared" si="84"/>
        <v/>
      </c>
      <c r="U349" s="3159" t="str">
        <f>IF(AND(OR('Business &amp; other details'!$N$13="Ausgrid",'Business &amp; other details'!$N$13="Evoenergy Distribution"),ISBLANK(G349),C349&lt;&gt;""),"X","")</f>
        <v/>
      </c>
    </row>
    <row r="350" spans="2:21" ht="15" customHeight="1">
      <c r="B350" s="207"/>
      <c r="C350" s="1358" t="str">
        <f t="shared" si="78"/>
        <v/>
      </c>
      <c r="D350" s="1284" t="s">
        <v>733</v>
      </c>
      <c r="E350" s="2223">
        <f t="shared" si="79"/>
        <v>0</v>
      </c>
      <c r="F350" s="1452"/>
      <c r="G350" s="3307"/>
      <c r="H350" s="66"/>
      <c r="I350" s="1531"/>
      <c r="J350" s="1531"/>
      <c r="K350" s="1531"/>
      <c r="L350" s="66"/>
      <c r="M350" s="66"/>
      <c r="N350" s="66"/>
      <c r="P350" s="1264" t="str">
        <f t="shared" si="80"/>
        <v/>
      </c>
      <c r="Q350" s="335" t="str">
        <f t="shared" si="81"/>
        <v/>
      </c>
      <c r="R350" s="1259" t="str">
        <f t="shared" si="82"/>
        <v/>
      </c>
      <c r="S350" s="3157" t="str">
        <f t="shared" si="83"/>
        <v/>
      </c>
      <c r="T350" s="3158" t="str">
        <f t="shared" si="84"/>
        <v/>
      </c>
      <c r="U350" s="3159" t="str">
        <f>IF(AND(OR('Business &amp; other details'!$N$13="Ausgrid",'Business &amp; other details'!$N$13="Evoenergy Distribution"),ISBLANK(G350),C350&lt;&gt;""),"X","")</f>
        <v/>
      </c>
    </row>
    <row r="351" spans="2:21" ht="15" customHeight="1">
      <c r="B351" s="207"/>
      <c r="C351" s="1358" t="str">
        <f t="shared" si="78"/>
        <v/>
      </c>
      <c r="D351" s="1284" t="s">
        <v>733</v>
      </c>
      <c r="E351" s="2223">
        <f t="shared" si="79"/>
        <v>0</v>
      </c>
      <c r="F351" s="1452"/>
      <c r="G351" s="3307"/>
      <c r="H351" s="66"/>
      <c r="I351" s="1531"/>
      <c r="J351" s="1531"/>
      <c r="K351" s="1531"/>
      <c r="L351" s="66"/>
      <c r="M351" s="66"/>
      <c r="N351" s="66"/>
      <c r="P351" s="1264" t="str">
        <f t="shared" si="80"/>
        <v/>
      </c>
      <c r="Q351" s="335" t="str">
        <f t="shared" si="81"/>
        <v/>
      </c>
      <c r="R351" s="1259" t="str">
        <f t="shared" si="82"/>
        <v/>
      </c>
      <c r="S351" s="3157" t="str">
        <f t="shared" si="83"/>
        <v/>
      </c>
      <c r="T351" s="3158" t="str">
        <f t="shared" si="84"/>
        <v/>
      </c>
      <c r="U351" s="3159" t="str">
        <f>IF(AND(OR('Business &amp; other details'!$N$13="Ausgrid",'Business &amp; other details'!$N$13="Evoenergy Distribution"),ISBLANK(G351),C351&lt;&gt;""),"X","")</f>
        <v/>
      </c>
    </row>
    <row r="352" spans="2:21" ht="15" customHeight="1">
      <c r="B352" s="207"/>
      <c r="C352" s="1358" t="str">
        <f t="shared" si="78"/>
        <v/>
      </c>
      <c r="D352" s="1284" t="s">
        <v>733</v>
      </c>
      <c r="E352" s="2223">
        <f t="shared" si="79"/>
        <v>0</v>
      </c>
      <c r="F352" s="1452"/>
      <c r="G352" s="3307"/>
      <c r="H352" s="66"/>
      <c r="I352" s="1531"/>
      <c r="J352" s="1531"/>
      <c r="K352" s="1531"/>
      <c r="L352" s="66"/>
      <c r="M352" s="66"/>
      <c r="N352" s="66"/>
      <c r="P352" s="1264" t="str">
        <f t="shared" si="80"/>
        <v/>
      </c>
      <c r="Q352" s="335" t="str">
        <f t="shared" si="81"/>
        <v/>
      </c>
      <c r="R352" s="1259" t="str">
        <f t="shared" si="82"/>
        <v/>
      </c>
      <c r="S352" s="3157" t="str">
        <f t="shared" si="83"/>
        <v/>
      </c>
      <c r="T352" s="3158" t="str">
        <f t="shared" si="84"/>
        <v/>
      </c>
      <c r="U352" s="3159" t="str">
        <f>IF(AND(OR('Business &amp; other details'!$N$13="Ausgrid",'Business &amp; other details'!$N$13="Evoenergy Distribution"),ISBLANK(G352),C352&lt;&gt;""),"X","")</f>
        <v/>
      </c>
    </row>
    <row r="353" spans="1:21" ht="15" customHeight="1">
      <c r="B353" s="207"/>
      <c r="C353" s="1358" t="str">
        <f t="shared" si="78"/>
        <v/>
      </c>
      <c r="D353" s="1284" t="s">
        <v>733</v>
      </c>
      <c r="E353" s="2223">
        <f t="shared" si="79"/>
        <v>0</v>
      </c>
      <c r="F353" s="1452"/>
      <c r="G353" s="3307"/>
      <c r="H353" s="66"/>
      <c r="I353" s="1531"/>
      <c r="J353" s="1531"/>
      <c r="K353" s="1531"/>
      <c r="L353" s="66"/>
      <c r="M353" s="66"/>
      <c r="N353" s="66"/>
      <c r="P353" s="1264" t="str">
        <f t="shared" si="80"/>
        <v/>
      </c>
      <c r="Q353" s="335" t="str">
        <f t="shared" si="81"/>
        <v/>
      </c>
      <c r="R353" s="1259" t="str">
        <f t="shared" si="82"/>
        <v/>
      </c>
      <c r="S353" s="3157" t="str">
        <f t="shared" si="83"/>
        <v/>
      </c>
      <c r="T353" s="3158" t="str">
        <f t="shared" si="84"/>
        <v/>
      </c>
      <c r="U353" s="3159" t="str">
        <f>IF(AND(OR('Business &amp; other details'!$N$13="Ausgrid",'Business &amp; other details'!$N$13="Evoenergy Distribution"),ISBLANK(G353),C353&lt;&gt;""),"X","")</f>
        <v/>
      </c>
    </row>
    <row r="354" spans="1:21" ht="15" customHeight="1">
      <c r="B354" s="207"/>
      <c r="C354" s="1358" t="str">
        <f t="shared" si="78"/>
        <v/>
      </c>
      <c r="D354" s="1284" t="s">
        <v>733</v>
      </c>
      <c r="E354" s="2223">
        <f t="shared" si="79"/>
        <v>0</v>
      </c>
      <c r="F354" s="1452"/>
      <c r="G354" s="3307"/>
      <c r="H354" s="66"/>
      <c r="I354" s="1531"/>
      <c r="J354" s="1531"/>
      <c r="K354" s="1531"/>
      <c r="L354" s="66"/>
      <c r="M354" s="66"/>
      <c r="N354" s="66"/>
      <c r="P354" s="1264" t="str">
        <f t="shared" si="80"/>
        <v/>
      </c>
      <c r="Q354" s="335" t="str">
        <f t="shared" si="81"/>
        <v/>
      </c>
      <c r="R354" s="1259" t="str">
        <f t="shared" si="82"/>
        <v/>
      </c>
      <c r="S354" s="3157" t="str">
        <f t="shared" si="83"/>
        <v/>
      </c>
      <c r="T354" s="3158" t="str">
        <f t="shared" si="84"/>
        <v/>
      </c>
      <c r="U354" s="3159" t="str">
        <f>IF(AND(OR('Business &amp; other details'!$N$13="Ausgrid",'Business &amp; other details'!$N$13="Evoenergy Distribution"),ISBLANK(G354),C354&lt;&gt;""),"X","")</f>
        <v/>
      </c>
    </row>
    <row r="355" spans="1:21" ht="15" customHeight="1">
      <c r="B355" s="207"/>
      <c r="C355" s="1358" t="str">
        <f t="shared" si="78"/>
        <v/>
      </c>
      <c r="D355" s="1284" t="s">
        <v>733</v>
      </c>
      <c r="E355" s="2223">
        <f t="shared" si="79"/>
        <v>0</v>
      </c>
      <c r="F355" s="1452"/>
      <c r="G355" s="3307"/>
      <c r="H355" s="66"/>
      <c r="I355" s="1531"/>
      <c r="J355" s="1531"/>
      <c r="K355" s="1531"/>
      <c r="L355" s="66"/>
      <c r="M355" s="66"/>
      <c r="N355" s="66"/>
      <c r="P355" s="1264" t="str">
        <f t="shared" si="80"/>
        <v/>
      </c>
      <c r="Q355" s="335" t="str">
        <f t="shared" si="81"/>
        <v/>
      </c>
      <c r="R355" s="1259" t="str">
        <f t="shared" si="82"/>
        <v/>
      </c>
      <c r="S355" s="3157" t="str">
        <f t="shared" si="83"/>
        <v/>
      </c>
      <c r="T355" s="3158" t="str">
        <f t="shared" si="84"/>
        <v/>
      </c>
      <c r="U355" s="3159" t="str">
        <f>IF(AND(OR('Business &amp; other details'!$N$13="Ausgrid",'Business &amp; other details'!$N$13="Evoenergy Distribution"),ISBLANK(G355),C355&lt;&gt;""),"X","")</f>
        <v/>
      </c>
    </row>
    <row r="356" spans="1:21" ht="15" customHeight="1">
      <c r="B356" s="207"/>
      <c r="C356" s="1358" t="str">
        <f t="shared" si="78"/>
        <v/>
      </c>
      <c r="D356" s="1284" t="s">
        <v>733</v>
      </c>
      <c r="E356" s="2223">
        <f t="shared" si="79"/>
        <v>0</v>
      </c>
      <c r="F356" s="1452"/>
      <c r="G356" s="3307"/>
      <c r="H356" s="66"/>
      <c r="I356" s="1531"/>
      <c r="J356" s="1531"/>
      <c r="K356" s="1531"/>
      <c r="L356" s="66"/>
      <c r="M356" s="66"/>
      <c r="N356" s="66"/>
      <c r="P356" s="1264" t="str">
        <f t="shared" si="80"/>
        <v/>
      </c>
      <c r="Q356" s="335" t="str">
        <f t="shared" si="81"/>
        <v/>
      </c>
      <c r="R356" s="1259" t="str">
        <f t="shared" si="82"/>
        <v/>
      </c>
      <c r="S356" s="3157" t="str">
        <f t="shared" si="83"/>
        <v/>
      </c>
      <c r="T356" s="3158" t="str">
        <f t="shared" si="84"/>
        <v/>
      </c>
      <c r="U356" s="3159" t="str">
        <f>IF(AND(OR('Business &amp; other details'!$N$13="Ausgrid",'Business &amp; other details'!$N$13="Evoenergy Distribution"),ISBLANK(G356),C356&lt;&gt;""),"X","")</f>
        <v/>
      </c>
    </row>
    <row r="357" spans="1:21" ht="15" customHeight="1">
      <c r="B357" s="207"/>
      <c r="C357" s="1358" t="str">
        <f t="shared" si="78"/>
        <v/>
      </c>
      <c r="D357" s="1284" t="s">
        <v>733</v>
      </c>
      <c r="E357" s="2223">
        <f t="shared" si="79"/>
        <v>0</v>
      </c>
      <c r="F357" s="1452"/>
      <c r="G357" s="3307"/>
      <c r="H357" s="66"/>
      <c r="I357" s="1531"/>
      <c r="J357" s="1531"/>
      <c r="K357" s="1531"/>
      <c r="L357" s="66"/>
      <c r="M357" s="66"/>
      <c r="N357" s="66"/>
      <c r="P357" s="1264" t="str">
        <f t="shared" si="80"/>
        <v/>
      </c>
      <c r="Q357" s="335" t="str">
        <f t="shared" si="81"/>
        <v/>
      </c>
      <c r="R357" s="1259" t="str">
        <f t="shared" si="82"/>
        <v/>
      </c>
      <c r="S357" s="3157" t="str">
        <f t="shared" si="83"/>
        <v/>
      </c>
      <c r="T357" s="3158" t="str">
        <f t="shared" si="84"/>
        <v/>
      </c>
      <c r="U357" s="3159" t="str">
        <f>IF(AND(OR('Business &amp; other details'!$N$13="Ausgrid",'Business &amp; other details'!$N$13="Evoenergy Distribution"),ISBLANK(G357),C357&lt;&gt;""),"X","")</f>
        <v/>
      </c>
    </row>
    <row r="358" spans="1:21" ht="15" customHeight="1">
      <c r="B358" s="207"/>
      <c r="C358" s="1358" t="str">
        <f t="shared" si="78"/>
        <v/>
      </c>
      <c r="D358" s="1284" t="s">
        <v>733</v>
      </c>
      <c r="E358" s="2223">
        <f t="shared" si="79"/>
        <v>0</v>
      </c>
      <c r="F358" s="1452"/>
      <c r="G358" s="3307"/>
      <c r="H358" s="66"/>
      <c r="I358" s="1531"/>
      <c r="J358" s="1531"/>
      <c r="K358" s="1531"/>
      <c r="L358" s="66"/>
      <c r="M358" s="66"/>
      <c r="N358" s="66"/>
      <c r="P358" s="1264" t="str">
        <f t="shared" si="80"/>
        <v/>
      </c>
      <c r="Q358" s="335" t="str">
        <f t="shared" si="81"/>
        <v/>
      </c>
      <c r="R358" s="1259" t="str">
        <f t="shared" si="82"/>
        <v/>
      </c>
      <c r="S358" s="3157" t="str">
        <f t="shared" si="83"/>
        <v/>
      </c>
      <c r="T358" s="3158" t="str">
        <f t="shared" si="84"/>
        <v/>
      </c>
      <c r="U358" s="3159" t="str">
        <f>IF(AND(OR('Business &amp; other details'!$N$13="Ausgrid",'Business &amp; other details'!$N$13="Evoenergy Distribution"),ISBLANK(G358),C358&lt;&gt;""),"X","")</f>
        <v/>
      </c>
    </row>
    <row r="359" spans="1:21" ht="15" customHeight="1">
      <c r="B359" s="207"/>
      <c r="C359" s="1358" t="str">
        <f t="shared" si="78"/>
        <v/>
      </c>
      <c r="D359" s="1284" t="s">
        <v>733</v>
      </c>
      <c r="E359" s="2223">
        <f t="shared" si="79"/>
        <v>0</v>
      </c>
      <c r="F359" s="1452"/>
      <c r="G359" s="3307"/>
      <c r="H359" s="66"/>
      <c r="I359" s="1531"/>
      <c r="J359" s="1531"/>
      <c r="K359" s="1531"/>
      <c r="L359" s="66"/>
      <c r="M359" s="66"/>
      <c r="N359" s="66"/>
      <c r="P359" s="1264" t="str">
        <f t="shared" si="80"/>
        <v/>
      </c>
      <c r="Q359" s="335" t="str">
        <f t="shared" si="81"/>
        <v/>
      </c>
      <c r="R359" s="1259" t="str">
        <f t="shared" si="82"/>
        <v/>
      </c>
      <c r="S359" s="3157" t="str">
        <f t="shared" si="83"/>
        <v/>
      </c>
      <c r="T359" s="3158" t="str">
        <f t="shared" si="84"/>
        <v/>
      </c>
      <c r="U359" s="3159" t="str">
        <f>IF(AND(OR('Business &amp; other details'!$N$13="Ausgrid",'Business &amp; other details'!$N$13="Evoenergy Distribution"),ISBLANK(G359),C359&lt;&gt;""),"X","")</f>
        <v/>
      </c>
    </row>
    <row r="360" spans="1:21" ht="15" customHeight="1">
      <c r="B360" s="207"/>
      <c r="C360" s="1358" t="str">
        <f t="shared" si="78"/>
        <v/>
      </c>
      <c r="D360" s="1284" t="s">
        <v>733</v>
      </c>
      <c r="E360" s="2223">
        <f t="shared" si="79"/>
        <v>0</v>
      </c>
      <c r="F360" s="1452"/>
      <c r="G360" s="3307"/>
      <c r="H360" s="66"/>
      <c r="I360" s="1531"/>
      <c r="J360" s="1531"/>
      <c r="K360" s="1531"/>
      <c r="L360" s="66"/>
      <c r="M360" s="66"/>
      <c r="N360" s="66"/>
      <c r="P360" s="1264" t="str">
        <f t="shared" si="80"/>
        <v/>
      </c>
      <c r="Q360" s="335" t="str">
        <f t="shared" si="81"/>
        <v/>
      </c>
      <c r="R360" s="1259" t="str">
        <f t="shared" si="82"/>
        <v/>
      </c>
      <c r="S360" s="3157" t="str">
        <f t="shared" si="83"/>
        <v/>
      </c>
      <c r="T360" s="3158" t="str">
        <f t="shared" si="84"/>
        <v/>
      </c>
      <c r="U360" s="3159" t="str">
        <f>IF(AND(OR('Business &amp; other details'!$N$13="Ausgrid",'Business &amp; other details'!$N$13="Evoenergy Distribution"),ISBLANK(G360),C360&lt;&gt;""),"X","")</f>
        <v/>
      </c>
    </row>
    <row r="361" spans="1:21" ht="15" customHeight="1">
      <c r="B361" s="207"/>
      <c r="C361" s="1358" t="str">
        <f t="shared" si="78"/>
        <v/>
      </c>
      <c r="D361" s="1284" t="s">
        <v>733</v>
      </c>
      <c r="E361" s="2223">
        <f t="shared" si="79"/>
        <v>0</v>
      </c>
      <c r="F361" s="1452"/>
      <c r="G361" s="3307"/>
      <c r="H361" s="66"/>
      <c r="I361" s="1531"/>
      <c r="J361" s="1531"/>
      <c r="K361" s="1531"/>
      <c r="L361" s="66"/>
      <c r="M361" s="66"/>
      <c r="N361" s="66"/>
      <c r="P361" s="1264" t="str">
        <f t="shared" si="80"/>
        <v/>
      </c>
      <c r="Q361" s="335" t="str">
        <f t="shared" si="81"/>
        <v/>
      </c>
      <c r="R361" s="1259" t="str">
        <f t="shared" si="82"/>
        <v/>
      </c>
      <c r="S361" s="3157" t="str">
        <f t="shared" si="83"/>
        <v/>
      </c>
      <c r="T361" s="3158" t="str">
        <f t="shared" si="84"/>
        <v/>
      </c>
      <c r="U361" s="3159" t="str">
        <f>IF(AND(OR('Business &amp; other details'!$N$13="Ausgrid",'Business &amp; other details'!$N$13="Evoenergy Distribution"),ISBLANK(G361),C361&lt;&gt;""),"X","")</f>
        <v/>
      </c>
    </row>
    <row r="362" spans="1:21" ht="15" customHeight="1">
      <c r="B362" s="207"/>
      <c r="C362" s="1358" t="str">
        <f t="shared" si="78"/>
        <v/>
      </c>
      <c r="D362" s="1284" t="s">
        <v>733</v>
      </c>
      <c r="E362" s="2223">
        <f t="shared" si="79"/>
        <v>0</v>
      </c>
      <c r="F362" s="1452"/>
      <c r="G362" s="3307"/>
      <c r="H362" s="66"/>
      <c r="I362" s="1531"/>
      <c r="J362" s="1531"/>
      <c r="K362" s="1531"/>
      <c r="L362" s="66"/>
      <c r="M362" s="66"/>
      <c r="N362" s="66"/>
      <c r="P362" s="1264" t="str">
        <f t="shared" si="80"/>
        <v/>
      </c>
      <c r="Q362" s="335" t="str">
        <f t="shared" si="81"/>
        <v/>
      </c>
      <c r="R362" s="1259" t="str">
        <f t="shared" si="82"/>
        <v/>
      </c>
      <c r="S362" s="3157" t="str">
        <f t="shared" si="83"/>
        <v/>
      </c>
      <c r="T362" s="3158" t="str">
        <f t="shared" si="84"/>
        <v/>
      </c>
      <c r="U362" s="3159" t="str">
        <f>IF(AND(OR('Business &amp; other details'!$N$13="Ausgrid",'Business &amp; other details'!$N$13="Evoenergy Distribution"),ISBLANK(G362),C362&lt;&gt;""),"X","")</f>
        <v/>
      </c>
    </row>
    <row r="363" spans="1:21" ht="15" customHeight="1">
      <c r="A363" s="3807" t="s">
        <v>3377</v>
      </c>
      <c r="B363" s="3807"/>
      <c r="C363" s="1359" t="str">
        <f t="shared" si="78"/>
        <v/>
      </c>
      <c r="D363" s="1290" t="s">
        <v>733</v>
      </c>
      <c r="E363" s="2225">
        <f t="shared" si="79"/>
        <v>0</v>
      </c>
      <c r="F363" s="1360"/>
      <c r="G363" s="2935"/>
      <c r="H363" s="66"/>
      <c r="I363" s="1531"/>
      <c r="J363" s="1531"/>
      <c r="K363" s="1531"/>
      <c r="L363" s="66"/>
      <c r="M363" s="66"/>
      <c r="N363" s="66"/>
      <c r="P363" s="1265" t="str">
        <f t="shared" si="80"/>
        <v/>
      </c>
      <c r="Q363" s="1260" t="str">
        <f t="shared" si="81"/>
        <v/>
      </c>
      <c r="R363" s="1262" t="str">
        <f t="shared" si="82"/>
        <v/>
      </c>
      <c r="S363" s="3161" t="str">
        <f t="shared" si="83"/>
        <v/>
      </c>
      <c r="T363" s="3162" t="str">
        <f t="shared" si="84"/>
        <v/>
      </c>
      <c r="U363" s="3163" t="str">
        <f>IF(AND(OR('Business &amp; other details'!$N$13="Ausgrid",'Business &amp; other details'!$N$13="Evoenergy Distribution"),ISBLANK(G363),C363&lt;&gt;""),"X","")</f>
        <v/>
      </c>
    </row>
    <row r="364" spans="1:21" ht="15" customHeight="1">
      <c r="A364" s="3808"/>
      <c r="B364" s="3808"/>
      <c r="C364" s="1321" t="s">
        <v>563</v>
      </c>
      <c r="D364" s="206" t="s">
        <v>733</v>
      </c>
      <c r="E364" s="1539">
        <f>F364+G364</f>
        <v>0</v>
      </c>
      <c r="F364" s="1539">
        <f>SUM(F304:F363)</f>
        <v>0</v>
      </c>
      <c r="G364" s="1539">
        <f>SUM(G304:G363)</f>
        <v>0</v>
      </c>
      <c r="H364" s="66"/>
      <c r="I364" s="1531"/>
      <c r="J364" s="1531"/>
      <c r="K364" s="1531"/>
      <c r="L364" s="66"/>
      <c r="M364" s="66"/>
      <c r="N364" s="66"/>
    </row>
    <row r="365" spans="1:21" ht="15" customHeight="1">
      <c r="A365" s="3808"/>
      <c r="B365" s="3808"/>
      <c r="C365" s="1388"/>
      <c r="D365" s="1388"/>
      <c r="E365" s="1388"/>
      <c r="F365" s="1388"/>
      <c r="G365" s="22"/>
      <c r="H365" s="66"/>
      <c r="I365" s="66"/>
      <c r="J365" s="66"/>
      <c r="K365" s="66"/>
      <c r="L365" s="66"/>
      <c r="M365" s="66"/>
      <c r="N365" s="66"/>
    </row>
    <row r="366" spans="1:21" ht="20" customHeight="1">
      <c r="B366" s="66"/>
      <c r="C366" s="2487" t="s">
        <v>873</v>
      </c>
      <c r="D366" s="2692"/>
      <c r="E366" s="2692"/>
      <c r="F366" s="2692"/>
      <c r="G366" s="2425"/>
      <c r="H366" s="66"/>
      <c r="I366" s="66"/>
      <c r="J366" s="66"/>
      <c r="K366" s="66"/>
      <c r="L366" s="66"/>
      <c r="M366" s="66"/>
      <c r="N366" s="66"/>
    </row>
    <row r="367" spans="1:21" ht="15" customHeight="1">
      <c r="B367" s="66"/>
      <c r="C367" s="66"/>
      <c r="D367" s="66"/>
      <c r="E367" s="66"/>
      <c r="F367" s="66"/>
      <c r="G367" s="66"/>
      <c r="H367" s="66"/>
      <c r="I367" s="66"/>
      <c r="J367" s="66"/>
      <c r="K367" s="66"/>
      <c r="L367" s="66"/>
      <c r="M367" s="66"/>
      <c r="N367" s="66"/>
    </row>
    <row r="368" spans="1:21" ht="18" customHeight="1">
      <c r="B368" s="66"/>
      <c r="C368" s="2274"/>
      <c r="D368" s="66"/>
      <c r="E368" s="3487" t="s">
        <v>2742</v>
      </c>
      <c r="F368" s="3488"/>
      <c r="G368" s="3800"/>
      <c r="H368" s="66"/>
      <c r="I368" s="66"/>
      <c r="J368" s="66"/>
      <c r="K368" s="66"/>
      <c r="L368" s="66"/>
      <c r="M368" s="66"/>
      <c r="N368" s="66"/>
      <c r="P368" s="1562" t="s">
        <v>1544</v>
      </c>
      <c r="Q368" s="1563" t="s">
        <v>1545</v>
      </c>
      <c r="R368" s="1627" t="s">
        <v>2835</v>
      </c>
      <c r="S368" s="1562" t="s">
        <v>1544</v>
      </c>
      <c r="T368" s="1563" t="s">
        <v>1545</v>
      </c>
      <c r="U368" s="1627" t="s">
        <v>2835</v>
      </c>
    </row>
    <row r="369" spans="2:21" ht="29" customHeight="1">
      <c r="B369" s="66"/>
      <c r="C369" s="3090" t="s">
        <v>907</v>
      </c>
      <c r="D369" s="58" t="s">
        <v>1140</v>
      </c>
      <c r="E369" s="130" t="s">
        <v>1478</v>
      </c>
      <c r="F369" s="173" t="s">
        <v>1483</v>
      </c>
      <c r="G369" s="121" t="s">
        <v>1351</v>
      </c>
      <c r="H369" s="66"/>
      <c r="I369" s="66"/>
      <c r="J369" s="66"/>
      <c r="K369" s="66"/>
      <c r="L369" s="66"/>
      <c r="M369" s="66"/>
      <c r="N369" s="66"/>
      <c r="P369" s="3532" t="s">
        <v>1350</v>
      </c>
      <c r="Q369" s="3533"/>
      <c r="R369" s="3534"/>
      <c r="S369" s="3532" t="s">
        <v>1351</v>
      </c>
      <c r="T369" s="3533"/>
      <c r="U369" s="3534"/>
    </row>
    <row r="370" spans="2:21" ht="15" customHeight="1">
      <c r="B370"/>
      <c r="C370" s="1356" t="str">
        <f t="shared" ref="C370:C429" si="85">IF(C89="","",C89)</f>
        <v/>
      </c>
      <c r="D370" s="1287" t="s">
        <v>733</v>
      </c>
      <c r="E370" s="2712">
        <f t="shared" ref="E370:E429" si="86">SUM(F370:G370)</f>
        <v>0</v>
      </c>
      <c r="F370" s="1357"/>
      <c r="G370" s="3176"/>
      <c r="H370" s="1531"/>
      <c r="I370" s="1531"/>
      <c r="J370" s="1531"/>
      <c r="K370" s="1531"/>
      <c r="L370" s="66"/>
      <c r="M370" s="66"/>
      <c r="N370" s="66"/>
      <c r="P370" s="1671" t="str">
        <f t="shared" ref="P370:P429" si="87">IF(ISNONTEXT(F370)=TRUE,"","X")</f>
        <v/>
      </c>
      <c r="Q370" s="1672" t="str">
        <f t="shared" ref="Q370:Q429" si="88">IF(F370&gt;=0=TRUE,"","X")</f>
        <v/>
      </c>
      <c r="R370" s="1718"/>
      <c r="S370" s="3276" t="str">
        <f t="shared" ref="S370:S429" si="89">IF(ISNONTEXT(G370)=TRUE,"","X")</f>
        <v/>
      </c>
      <c r="T370" s="3277" t="str">
        <f t="shared" ref="T370:T429" si="90">IF(G370&gt;=0=TRUE,"","X")</f>
        <v/>
      </c>
      <c r="U370" s="3278"/>
    </row>
    <row r="371" spans="2:21" ht="15" customHeight="1">
      <c r="B371" s="207"/>
      <c r="C371" s="1358" t="str">
        <f t="shared" si="85"/>
        <v/>
      </c>
      <c r="D371" s="1284" t="s">
        <v>733</v>
      </c>
      <c r="E371" s="2710">
        <f t="shared" si="86"/>
        <v>0</v>
      </c>
      <c r="F371" s="1276"/>
      <c r="G371" s="2931"/>
      <c r="H371" s="1531"/>
      <c r="I371" s="1531"/>
      <c r="J371" s="1531"/>
      <c r="K371" s="1531"/>
      <c r="L371" s="66"/>
      <c r="M371" s="66"/>
      <c r="N371" s="66"/>
      <c r="P371" s="1264" t="str">
        <f t="shared" si="87"/>
        <v/>
      </c>
      <c r="Q371" s="335" t="str">
        <f t="shared" si="88"/>
        <v/>
      </c>
      <c r="R371" s="1268"/>
      <c r="S371" s="3157" t="str">
        <f t="shared" si="89"/>
        <v/>
      </c>
      <c r="T371" s="3158" t="str">
        <f t="shared" si="90"/>
        <v/>
      </c>
      <c r="U371" s="3159"/>
    </row>
    <row r="372" spans="2:21" ht="15" customHeight="1">
      <c r="B372" s="207"/>
      <c r="C372" s="1358" t="str">
        <f t="shared" si="85"/>
        <v/>
      </c>
      <c r="D372" s="1284" t="s">
        <v>733</v>
      </c>
      <c r="E372" s="2710">
        <f t="shared" si="86"/>
        <v>0</v>
      </c>
      <c r="F372" s="1276"/>
      <c r="G372" s="2931"/>
      <c r="H372" s="1531"/>
      <c r="I372" s="1531"/>
      <c r="J372" s="1531"/>
      <c r="K372" s="1531"/>
      <c r="L372" s="66"/>
      <c r="M372" s="66"/>
      <c r="N372" s="66"/>
      <c r="P372" s="1264" t="str">
        <f t="shared" si="87"/>
        <v/>
      </c>
      <c r="Q372" s="335" t="str">
        <f t="shared" si="88"/>
        <v/>
      </c>
      <c r="R372" s="1268"/>
      <c r="S372" s="3157" t="str">
        <f t="shared" si="89"/>
        <v/>
      </c>
      <c r="T372" s="3158" t="str">
        <f t="shared" si="90"/>
        <v/>
      </c>
      <c r="U372" s="3159"/>
    </row>
    <row r="373" spans="2:21" ht="15" customHeight="1">
      <c r="B373" s="207"/>
      <c r="C373" s="1358" t="str">
        <f t="shared" si="85"/>
        <v/>
      </c>
      <c r="D373" s="1284" t="s">
        <v>733</v>
      </c>
      <c r="E373" s="2710">
        <f t="shared" si="86"/>
        <v>0</v>
      </c>
      <c r="F373" s="1276"/>
      <c r="G373" s="2931"/>
      <c r="H373" s="1531"/>
      <c r="I373" s="1531"/>
      <c r="J373" s="1531"/>
      <c r="K373" s="1531"/>
      <c r="L373" s="66"/>
      <c r="M373" s="66"/>
      <c r="N373" s="66"/>
      <c r="P373" s="1264" t="str">
        <f t="shared" si="87"/>
        <v/>
      </c>
      <c r="Q373" s="335" t="str">
        <f t="shared" si="88"/>
        <v/>
      </c>
      <c r="R373" s="1268"/>
      <c r="S373" s="3157" t="str">
        <f t="shared" si="89"/>
        <v/>
      </c>
      <c r="T373" s="3158" t="str">
        <f t="shared" si="90"/>
        <v/>
      </c>
      <c r="U373" s="3159"/>
    </row>
    <row r="374" spans="2:21" ht="15" customHeight="1">
      <c r="B374" s="207"/>
      <c r="C374" s="1358" t="str">
        <f t="shared" si="85"/>
        <v/>
      </c>
      <c r="D374" s="1284" t="s">
        <v>733</v>
      </c>
      <c r="E374" s="2710">
        <f t="shared" si="86"/>
        <v>0</v>
      </c>
      <c r="F374" s="1276"/>
      <c r="G374" s="2931"/>
      <c r="H374" s="1531"/>
      <c r="I374" s="1531"/>
      <c r="J374" s="1531"/>
      <c r="K374" s="1531"/>
      <c r="L374" s="66"/>
      <c r="M374" s="66"/>
      <c r="N374" s="66"/>
      <c r="P374" s="1264" t="str">
        <f t="shared" si="87"/>
        <v/>
      </c>
      <c r="Q374" s="335" t="str">
        <f t="shared" si="88"/>
        <v/>
      </c>
      <c r="R374" s="1268"/>
      <c r="S374" s="3157" t="str">
        <f t="shared" si="89"/>
        <v/>
      </c>
      <c r="T374" s="3158" t="str">
        <f t="shared" si="90"/>
        <v/>
      </c>
      <c r="U374" s="3159"/>
    </row>
    <row r="375" spans="2:21" ht="15" customHeight="1">
      <c r="B375" s="207"/>
      <c r="C375" s="1358" t="str">
        <f t="shared" si="85"/>
        <v/>
      </c>
      <c r="D375" s="1284" t="s">
        <v>733</v>
      </c>
      <c r="E375" s="2710">
        <f t="shared" si="86"/>
        <v>0</v>
      </c>
      <c r="F375" s="1276"/>
      <c r="G375" s="2931"/>
      <c r="H375" s="1531"/>
      <c r="I375" s="1531"/>
      <c r="J375" s="1531"/>
      <c r="K375" s="1531"/>
      <c r="L375" s="66"/>
      <c r="M375" s="66"/>
      <c r="N375" s="66"/>
      <c r="P375" s="1264" t="str">
        <f t="shared" si="87"/>
        <v/>
      </c>
      <c r="Q375" s="335" t="str">
        <f t="shared" si="88"/>
        <v/>
      </c>
      <c r="R375" s="1268"/>
      <c r="S375" s="3157" t="str">
        <f t="shared" si="89"/>
        <v/>
      </c>
      <c r="T375" s="3158" t="str">
        <f t="shared" si="90"/>
        <v/>
      </c>
      <c r="U375" s="3159"/>
    </row>
    <row r="376" spans="2:21" ht="15" customHeight="1">
      <c r="B376" s="207"/>
      <c r="C376" s="1358" t="str">
        <f t="shared" si="85"/>
        <v/>
      </c>
      <c r="D376" s="1284" t="s">
        <v>733</v>
      </c>
      <c r="E376" s="2710">
        <f t="shared" si="86"/>
        <v>0</v>
      </c>
      <c r="F376" s="1276"/>
      <c r="G376" s="2931"/>
      <c r="H376" s="1531"/>
      <c r="I376" s="1531"/>
      <c r="J376" s="1531"/>
      <c r="K376" s="1531"/>
      <c r="L376" s="66"/>
      <c r="M376" s="66"/>
      <c r="N376" s="66"/>
      <c r="P376" s="1264" t="str">
        <f t="shared" si="87"/>
        <v/>
      </c>
      <c r="Q376" s="335" t="str">
        <f t="shared" si="88"/>
        <v/>
      </c>
      <c r="R376" s="1268"/>
      <c r="S376" s="3157" t="str">
        <f t="shared" si="89"/>
        <v/>
      </c>
      <c r="T376" s="3158" t="str">
        <f t="shared" si="90"/>
        <v/>
      </c>
      <c r="U376" s="3159"/>
    </row>
    <row r="377" spans="2:21" ht="15" customHeight="1">
      <c r="B377" s="207"/>
      <c r="C377" s="1358" t="str">
        <f t="shared" si="85"/>
        <v/>
      </c>
      <c r="D377" s="1284" t="s">
        <v>733</v>
      </c>
      <c r="E377" s="2710">
        <f t="shared" si="86"/>
        <v>0</v>
      </c>
      <c r="F377" s="1276"/>
      <c r="G377" s="2931"/>
      <c r="H377" s="1531"/>
      <c r="I377" s="1531"/>
      <c r="J377" s="1531"/>
      <c r="K377" s="1531"/>
      <c r="L377" s="66"/>
      <c r="M377" s="66"/>
      <c r="N377" s="66"/>
      <c r="P377" s="1264" t="str">
        <f t="shared" si="87"/>
        <v/>
      </c>
      <c r="Q377" s="335" t="str">
        <f t="shared" si="88"/>
        <v/>
      </c>
      <c r="R377" s="1268"/>
      <c r="S377" s="3157" t="str">
        <f t="shared" si="89"/>
        <v/>
      </c>
      <c r="T377" s="3158" t="str">
        <f t="shared" si="90"/>
        <v/>
      </c>
      <c r="U377" s="3159"/>
    </row>
    <row r="378" spans="2:21" ht="15" customHeight="1">
      <c r="B378" s="207"/>
      <c r="C378" s="1358" t="str">
        <f t="shared" si="85"/>
        <v/>
      </c>
      <c r="D378" s="1284" t="s">
        <v>733</v>
      </c>
      <c r="E378" s="2710">
        <f t="shared" si="86"/>
        <v>0</v>
      </c>
      <c r="F378" s="1276"/>
      <c r="G378" s="2931"/>
      <c r="H378" s="1531"/>
      <c r="I378" s="1531"/>
      <c r="J378" s="1531"/>
      <c r="K378" s="1531"/>
      <c r="L378" s="66"/>
      <c r="M378" s="66"/>
      <c r="N378" s="66"/>
      <c r="P378" s="1264" t="str">
        <f t="shared" si="87"/>
        <v/>
      </c>
      <c r="Q378" s="335" t="str">
        <f t="shared" si="88"/>
        <v/>
      </c>
      <c r="R378" s="1268"/>
      <c r="S378" s="3157" t="str">
        <f t="shared" si="89"/>
        <v/>
      </c>
      <c r="T378" s="3158" t="str">
        <f t="shared" si="90"/>
        <v/>
      </c>
      <c r="U378" s="3159"/>
    </row>
    <row r="379" spans="2:21" ht="15" customHeight="1">
      <c r="B379" s="207"/>
      <c r="C379" s="1358" t="str">
        <f t="shared" si="85"/>
        <v/>
      </c>
      <c r="D379" s="1284" t="s">
        <v>733</v>
      </c>
      <c r="E379" s="2710">
        <f t="shared" si="86"/>
        <v>0</v>
      </c>
      <c r="F379" s="1276"/>
      <c r="G379" s="2931"/>
      <c r="H379" s="1531"/>
      <c r="I379" s="1531"/>
      <c r="J379" s="1531"/>
      <c r="K379" s="1531"/>
      <c r="L379" s="66"/>
      <c r="M379" s="66"/>
      <c r="N379" s="66"/>
      <c r="P379" s="1264" t="str">
        <f t="shared" si="87"/>
        <v/>
      </c>
      <c r="Q379" s="335" t="str">
        <f t="shared" si="88"/>
        <v/>
      </c>
      <c r="R379" s="1268"/>
      <c r="S379" s="3157" t="str">
        <f t="shared" si="89"/>
        <v/>
      </c>
      <c r="T379" s="3158" t="str">
        <f t="shared" si="90"/>
        <v/>
      </c>
      <c r="U379" s="3159"/>
    </row>
    <row r="380" spans="2:21" ht="15" customHeight="1">
      <c r="B380" s="207"/>
      <c r="C380" s="1358" t="str">
        <f t="shared" si="85"/>
        <v/>
      </c>
      <c r="D380" s="1284" t="s">
        <v>733</v>
      </c>
      <c r="E380" s="2710">
        <f t="shared" si="86"/>
        <v>0</v>
      </c>
      <c r="F380" s="1276"/>
      <c r="G380" s="2931"/>
      <c r="H380" s="1531"/>
      <c r="I380" s="1531"/>
      <c r="J380" s="1531"/>
      <c r="K380" s="1531"/>
      <c r="L380" s="66"/>
      <c r="M380" s="66"/>
      <c r="N380" s="66"/>
      <c r="P380" s="1264" t="str">
        <f t="shared" si="87"/>
        <v/>
      </c>
      <c r="Q380" s="335" t="str">
        <f t="shared" si="88"/>
        <v/>
      </c>
      <c r="R380" s="1268"/>
      <c r="S380" s="3157" t="str">
        <f t="shared" si="89"/>
        <v/>
      </c>
      <c r="T380" s="3158" t="str">
        <f t="shared" si="90"/>
        <v/>
      </c>
      <c r="U380" s="3159"/>
    </row>
    <row r="381" spans="2:21" ht="15" customHeight="1">
      <c r="B381" s="207"/>
      <c r="C381" s="1358" t="str">
        <f t="shared" si="85"/>
        <v/>
      </c>
      <c r="D381" s="1284" t="s">
        <v>733</v>
      </c>
      <c r="E381" s="2710">
        <f t="shared" si="86"/>
        <v>0</v>
      </c>
      <c r="F381" s="1276"/>
      <c r="G381" s="2931"/>
      <c r="H381" s="1531"/>
      <c r="I381" s="1531"/>
      <c r="J381" s="1531"/>
      <c r="K381" s="1531"/>
      <c r="L381" s="66"/>
      <c r="M381" s="66"/>
      <c r="N381" s="66"/>
      <c r="P381" s="1264" t="str">
        <f t="shared" si="87"/>
        <v/>
      </c>
      <c r="Q381" s="335" t="str">
        <f t="shared" si="88"/>
        <v/>
      </c>
      <c r="R381" s="1268"/>
      <c r="S381" s="3157" t="str">
        <f t="shared" si="89"/>
        <v/>
      </c>
      <c r="T381" s="3158" t="str">
        <f t="shared" si="90"/>
        <v/>
      </c>
      <c r="U381" s="3159"/>
    </row>
    <row r="382" spans="2:21" ht="15" customHeight="1">
      <c r="B382" s="207"/>
      <c r="C382" s="1358" t="str">
        <f t="shared" si="85"/>
        <v/>
      </c>
      <c r="D382" s="1284" t="s">
        <v>733</v>
      </c>
      <c r="E382" s="2710">
        <f t="shared" si="86"/>
        <v>0</v>
      </c>
      <c r="F382" s="1276"/>
      <c r="G382" s="2931"/>
      <c r="H382" s="1531"/>
      <c r="I382" s="1531"/>
      <c r="J382" s="1531"/>
      <c r="K382" s="1531"/>
      <c r="L382" s="66"/>
      <c r="M382" s="66"/>
      <c r="N382" s="66"/>
      <c r="P382" s="1264" t="str">
        <f t="shared" si="87"/>
        <v/>
      </c>
      <c r="Q382" s="335" t="str">
        <f t="shared" si="88"/>
        <v/>
      </c>
      <c r="R382" s="1268"/>
      <c r="S382" s="3157" t="str">
        <f t="shared" si="89"/>
        <v/>
      </c>
      <c r="T382" s="3158" t="str">
        <f t="shared" si="90"/>
        <v/>
      </c>
      <c r="U382" s="3159"/>
    </row>
    <row r="383" spans="2:21" ht="15" customHeight="1">
      <c r="B383" s="207"/>
      <c r="C383" s="1358" t="str">
        <f t="shared" si="85"/>
        <v/>
      </c>
      <c r="D383" s="1284" t="s">
        <v>733</v>
      </c>
      <c r="E383" s="2710">
        <f t="shared" si="86"/>
        <v>0</v>
      </c>
      <c r="F383" s="1276"/>
      <c r="G383" s="2931"/>
      <c r="H383" s="1531"/>
      <c r="I383" s="1531"/>
      <c r="J383" s="1531"/>
      <c r="K383" s="1531"/>
      <c r="L383" s="66"/>
      <c r="M383" s="66"/>
      <c r="N383" s="66"/>
      <c r="P383" s="1264" t="str">
        <f t="shared" si="87"/>
        <v/>
      </c>
      <c r="Q383" s="335" t="str">
        <f t="shared" si="88"/>
        <v/>
      </c>
      <c r="R383" s="1268"/>
      <c r="S383" s="3157" t="str">
        <f t="shared" si="89"/>
        <v/>
      </c>
      <c r="T383" s="3158" t="str">
        <f t="shared" si="90"/>
        <v/>
      </c>
      <c r="U383" s="3159"/>
    </row>
    <row r="384" spans="2:21" ht="15" customHeight="1">
      <c r="B384" s="207"/>
      <c r="C384" s="1358" t="str">
        <f t="shared" si="85"/>
        <v/>
      </c>
      <c r="D384" s="1284" t="s">
        <v>733</v>
      </c>
      <c r="E384" s="2710">
        <f t="shared" si="86"/>
        <v>0</v>
      </c>
      <c r="F384" s="1276"/>
      <c r="G384" s="2931"/>
      <c r="H384" s="1531"/>
      <c r="I384" s="1531"/>
      <c r="J384" s="1531"/>
      <c r="K384" s="1531"/>
      <c r="L384" s="66"/>
      <c r="M384" s="66"/>
      <c r="N384" s="66"/>
      <c r="P384" s="1264" t="str">
        <f t="shared" si="87"/>
        <v/>
      </c>
      <c r="Q384" s="335" t="str">
        <f t="shared" si="88"/>
        <v/>
      </c>
      <c r="R384" s="1268"/>
      <c r="S384" s="3157" t="str">
        <f t="shared" si="89"/>
        <v/>
      </c>
      <c r="T384" s="3158" t="str">
        <f t="shared" si="90"/>
        <v/>
      </c>
      <c r="U384" s="3159"/>
    </row>
    <row r="385" spans="2:21" ht="15" customHeight="1">
      <c r="B385" s="207"/>
      <c r="C385" s="1358" t="str">
        <f t="shared" si="85"/>
        <v/>
      </c>
      <c r="D385" s="1284" t="s">
        <v>733</v>
      </c>
      <c r="E385" s="2710">
        <f t="shared" si="86"/>
        <v>0</v>
      </c>
      <c r="F385" s="1276"/>
      <c r="G385" s="2931"/>
      <c r="H385" s="1531"/>
      <c r="I385" s="1531"/>
      <c r="J385" s="1531"/>
      <c r="K385" s="1531"/>
      <c r="L385" s="66"/>
      <c r="M385" s="66"/>
      <c r="N385" s="66"/>
      <c r="P385" s="1264" t="str">
        <f t="shared" si="87"/>
        <v/>
      </c>
      <c r="Q385" s="335" t="str">
        <f t="shared" si="88"/>
        <v/>
      </c>
      <c r="R385" s="1268"/>
      <c r="S385" s="3157" t="str">
        <f t="shared" si="89"/>
        <v/>
      </c>
      <c r="T385" s="3158" t="str">
        <f t="shared" si="90"/>
        <v/>
      </c>
      <c r="U385" s="3159"/>
    </row>
    <row r="386" spans="2:21" ht="15" customHeight="1">
      <c r="B386" s="207"/>
      <c r="C386" s="1358" t="str">
        <f t="shared" si="85"/>
        <v/>
      </c>
      <c r="D386" s="1284" t="s">
        <v>733</v>
      </c>
      <c r="E386" s="2710">
        <f t="shared" si="86"/>
        <v>0</v>
      </c>
      <c r="F386" s="1276"/>
      <c r="G386" s="2931"/>
      <c r="H386" s="1531"/>
      <c r="I386" s="1531"/>
      <c r="J386" s="1531"/>
      <c r="K386" s="1531"/>
      <c r="L386" s="66"/>
      <c r="M386" s="66"/>
      <c r="N386" s="66"/>
      <c r="P386" s="1264" t="str">
        <f t="shared" si="87"/>
        <v/>
      </c>
      <c r="Q386" s="335" t="str">
        <f t="shared" si="88"/>
        <v/>
      </c>
      <c r="R386" s="1268"/>
      <c r="S386" s="3157" t="str">
        <f t="shared" si="89"/>
        <v/>
      </c>
      <c r="T386" s="3158" t="str">
        <f t="shared" si="90"/>
        <v/>
      </c>
      <c r="U386" s="3159"/>
    </row>
    <row r="387" spans="2:21" ht="15" customHeight="1">
      <c r="B387" s="207"/>
      <c r="C387" s="1358" t="str">
        <f t="shared" si="85"/>
        <v/>
      </c>
      <c r="D387" s="1284" t="s">
        <v>733</v>
      </c>
      <c r="E387" s="2710">
        <f t="shared" si="86"/>
        <v>0</v>
      </c>
      <c r="F387" s="1276"/>
      <c r="G387" s="2931"/>
      <c r="H387" s="1531"/>
      <c r="I387" s="1531"/>
      <c r="J387" s="1531"/>
      <c r="K387" s="1531"/>
      <c r="L387" s="66"/>
      <c r="M387" s="66"/>
      <c r="N387" s="66"/>
      <c r="P387" s="1264" t="str">
        <f t="shared" si="87"/>
        <v/>
      </c>
      <c r="Q387" s="335" t="str">
        <f t="shared" si="88"/>
        <v/>
      </c>
      <c r="R387" s="1268"/>
      <c r="S387" s="3157" t="str">
        <f t="shared" si="89"/>
        <v/>
      </c>
      <c r="T387" s="3158" t="str">
        <f t="shared" si="90"/>
        <v/>
      </c>
      <c r="U387" s="3159"/>
    </row>
    <row r="388" spans="2:21" ht="15" customHeight="1">
      <c r="B388" s="207"/>
      <c r="C388" s="1358" t="str">
        <f t="shared" si="85"/>
        <v/>
      </c>
      <c r="D388" s="1284" t="s">
        <v>733</v>
      </c>
      <c r="E388" s="2710">
        <f t="shared" si="86"/>
        <v>0</v>
      </c>
      <c r="F388" s="1276"/>
      <c r="G388" s="2931"/>
      <c r="H388" s="1531"/>
      <c r="I388" s="1531"/>
      <c r="J388" s="1531"/>
      <c r="K388" s="1531"/>
      <c r="L388" s="66"/>
      <c r="M388" s="66"/>
      <c r="N388" s="66"/>
      <c r="P388" s="1264" t="str">
        <f t="shared" si="87"/>
        <v/>
      </c>
      <c r="Q388" s="335" t="str">
        <f t="shared" si="88"/>
        <v/>
      </c>
      <c r="R388" s="1268"/>
      <c r="S388" s="3157" t="str">
        <f t="shared" si="89"/>
        <v/>
      </c>
      <c r="T388" s="3158" t="str">
        <f t="shared" si="90"/>
        <v/>
      </c>
      <c r="U388" s="3159"/>
    </row>
    <row r="389" spans="2:21" ht="15" customHeight="1">
      <c r="B389" s="207"/>
      <c r="C389" s="1358" t="str">
        <f t="shared" si="85"/>
        <v/>
      </c>
      <c r="D389" s="1284" t="s">
        <v>733</v>
      </c>
      <c r="E389" s="2710">
        <f t="shared" si="86"/>
        <v>0</v>
      </c>
      <c r="F389" s="1276"/>
      <c r="G389" s="2931"/>
      <c r="H389" s="1531"/>
      <c r="I389" s="1531"/>
      <c r="J389" s="1531"/>
      <c r="K389" s="1531"/>
      <c r="L389" s="66"/>
      <c r="M389" s="66"/>
      <c r="N389" s="66"/>
      <c r="P389" s="1264" t="str">
        <f t="shared" si="87"/>
        <v/>
      </c>
      <c r="Q389" s="335" t="str">
        <f t="shared" si="88"/>
        <v/>
      </c>
      <c r="R389" s="1268"/>
      <c r="S389" s="3157" t="str">
        <f t="shared" si="89"/>
        <v/>
      </c>
      <c r="T389" s="3158" t="str">
        <f t="shared" si="90"/>
        <v/>
      </c>
      <c r="U389" s="3159"/>
    </row>
    <row r="390" spans="2:21" ht="15" customHeight="1">
      <c r="B390" s="207"/>
      <c r="C390" s="1358" t="str">
        <f t="shared" si="85"/>
        <v/>
      </c>
      <c r="D390" s="1284" t="s">
        <v>733</v>
      </c>
      <c r="E390" s="2710">
        <f t="shared" si="86"/>
        <v>0</v>
      </c>
      <c r="F390" s="1276"/>
      <c r="G390" s="2931"/>
      <c r="H390" s="1531"/>
      <c r="I390" s="1531"/>
      <c r="J390" s="1531"/>
      <c r="K390" s="1531"/>
      <c r="L390" s="66"/>
      <c r="M390" s="66"/>
      <c r="N390" s="66"/>
      <c r="P390" s="1264" t="str">
        <f t="shared" si="87"/>
        <v/>
      </c>
      <c r="Q390" s="335" t="str">
        <f t="shared" si="88"/>
        <v/>
      </c>
      <c r="R390" s="1268"/>
      <c r="S390" s="3157" t="str">
        <f t="shared" si="89"/>
        <v/>
      </c>
      <c r="T390" s="3158" t="str">
        <f t="shared" si="90"/>
        <v/>
      </c>
      <c r="U390" s="3159"/>
    </row>
    <row r="391" spans="2:21" ht="15" customHeight="1">
      <c r="B391" s="207"/>
      <c r="C391" s="1358" t="str">
        <f t="shared" si="85"/>
        <v/>
      </c>
      <c r="D391" s="1284" t="s">
        <v>733</v>
      </c>
      <c r="E391" s="2710">
        <f t="shared" si="86"/>
        <v>0</v>
      </c>
      <c r="F391" s="1276"/>
      <c r="G391" s="2931"/>
      <c r="H391" s="1531"/>
      <c r="I391" s="1531"/>
      <c r="J391" s="1531"/>
      <c r="K391" s="1531"/>
      <c r="L391" s="66"/>
      <c r="M391" s="66"/>
      <c r="N391" s="66"/>
      <c r="P391" s="1264" t="str">
        <f t="shared" si="87"/>
        <v/>
      </c>
      <c r="Q391" s="335" t="str">
        <f t="shared" si="88"/>
        <v/>
      </c>
      <c r="R391" s="1268"/>
      <c r="S391" s="3157" t="str">
        <f t="shared" si="89"/>
        <v/>
      </c>
      <c r="T391" s="3158" t="str">
        <f t="shared" si="90"/>
        <v/>
      </c>
      <c r="U391" s="3159"/>
    </row>
    <row r="392" spans="2:21" ht="15" customHeight="1">
      <c r="B392" s="207"/>
      <c r="C392" s="1358" t="str">
        <f t="shared" si="85"/>
        <v/>
      </c>
      <c r="D392" s="1284" t="s">
        <v>733</v>
      </c>
      <c r="E392" s="2710">
        <f t="shared" si="86"/>
        <v>0</v>
      </c>
      <c r="F392" s="1276"/>
      <c r="G392" s="2931"/>
      <c r="H392" s="1531"/>
      <c r="I392" s="1531"/>
      <c r="J392" s="1531"/>
      <c r="K392" s="1531"/>
      <c r="L392" s="66"/>
      <c r="M392" s="66"/>
      <c r="N392" s="66"/>
      <c r="P392" s="1264" t="str">
        <f t="shared" si="87"/>
        <v/>
      </c>
      <c r="Q392" s="335" t="str">
        <f t="shared" si="88"/>
        <v/>
      </c>
      <c r="R392" s="1268"/>
      <c r="S392" s="3157" t="str">
        <f t="shared" si="89"/>
        <v/>
      </c>
      <c r="T392" s="3158" t="str">
        <f t="shared" si="90"/>
        <v/>
      </c>
      <c r="U392" s="3159"/>
    </row>
    <row r="393" spans="2:21" ht="15" customHeight="1">
      <c r="B393" s="207"/>
      <c r="C393" s="1358" t="str">
        <f t="shared" si="85"/>
        <v/>
      </c>
      <c r="D393" s="1284" t="s">
        <v>733</v>
      </c>
      <c r="E393" s="2710">
        <f t="shared" si="86"/>
        <v>0</v>
      </c>
      <c r="F393" s="1276"/>
      <c r="G393" s="2931"/>
      <c r="H393" s="1531"/>
      <c r="I393" s="1531"/>
      <c r="J393" s="1531"/>
      <c r="K393" s="1531"/>
      <c r="L393" s="66"/>
      <c r="M393" s="66"/>
      <c r="N393" s="66"/>
      <c r="P393" s="1264" t="str">
        <f t="shared" si="87"/>
        <v/>
      </c>
      <c r="Q393" s="335" t="str">
        <f t="shared" si="88"/>
        <v/>
      </c>
      <c r="R393" s="1268"/>
      <c r="S393" s="3157" t="str">
        <f t="shared" si="89"/>
        <v/>
      </c>
      <c r="T393" s="3158" t="str">
        <f t="shared" si="90"/>
        <v/>
      </c>
      <c r="U393" s="3159"/>
    </row>
    <row r="394" spans="2:21" ht="15" customHeight="1">
      <c r="B394" s="207"/>
      <c r="C394" s="1358" t="str">
        <f t="shared" si="85"/>
        <v/>
      </c>
      <c r="D394" s="1284" t="s">
        <v>733</v>
      </c>
      <c r="E394" s="2710">
        <f t="shared" si="86"/>
        <v>0</v>
      </c>
      <c r="F394" s="1276"/>
      <c r="G394" s="2931"/>
      <c r="H394" s="1531"/>
      <c r="I394" s="1531"/>
      <c r="J394" s="1531"/>
      <c r="K394" s="1531"/>
      <c r="L394" s="66"/>
      <c r="M394" s="66"/>
      <c r="N394" s="66"/>
      <c r="P394" s="1264" t="str">
        <f t="shared" si="87"/>
        <v/>
      </c>
      <c r="Q394" s="335" t="str">
        <f t="shared" si="88"/>
        <v/>
      </c>
      <c r="R394" s="1268"/>
      <c r="S394" s="3157" t="str">
        <f t="shared" si="89"/>
        <v/>
      </c>
      <c r="T394" s="3158" t="str">
        <f t="shared" si="90"/>
        <v/>
      </c>
      <c r="U394" s="3159"/>
    </row>
    <row r="395" spans="2:21" ht="15" customHeight="1">
      <c r="B395" s="207"/>
      <c r="C395" s="1358" t="str">
        <f t="shared" si="85"/>
        <v/>
      </c>
      <c r="D395" s="1284" t="s">
        <v>733</v>
      </c>
      <c r="E395" s="2710">
        <f t="shared" si="86"/>
        <v>0</v>
      </c>
      <c r="F395" s="1276"/>
      <c r="G395" s="2931"/>
      <c r="H395" s="1531"/>
      <c r="I395" s="1531"/>
      <c r="J395" s="1531"/>
      <c r="K395" s="1531"/>
      <c r="L395" s="66"/>
      <c r="M395" s="66"/>
      <c r="N395" s="66"/>
      <c r="P395" s="1264" t="str">
        <f t="shared" si="87"/>
        <v/>
      </c>
      <c r="Q395" s="335" t="str">
        <f t="shared" si="88"/>
        <v/>
      </c>
      <c r="R395" s="1268"/>
      <c r="S395" s="3157" t="str">
        <f t="shared" si="89"/>
        <v/>
      </c>
      <c r="T395" s="3158" t="str">
        <f t="shared" si="90"/>
        <v/>
      </c>
      <c r="U395" s="3159"/>
    </row>
    <row r="396" spans="2:21" ht="15" customHeight="1">
      <c r="B396" s="207"/>
      <c r="C396" s="1358" t="str">
        <f t="shared" si="85"/>
        <v/>
      </c>
      <c r="D396" s="1284" t="s">
        <v>733</v>
      </c>
      <c r="E396" s="2710">
        <f t="shared" si="86"/>
        <v>0</v>
      </c>
      <c r="F396" s="1276"/>
      <c r="G396" s="2931"/>
      <c r="H396" s="1531"/>
      <c r="I396" s="1531"/>
      <c r="J396" s="1531"/>
      <c r="K396" s="1531"/>
      <c r="L396" s="66"/>
      <c r="M396" s="66"/>
      <c r="N396" s="66"/>
      <c r="P396" s="1264" t="str">
        <f t="shared" si="87"/>
        <v/>
      </c>
      <c r="Q396" s="335" t="str">
        <f t="shared" si="88"/>
        <v/>
      </c>
      <c r="R396" s="1268"/>
      <c r="S396" s="3157" t="str">
        <f t="shared" si="89"/>
        <v/>
      </c>
      <c r="T396" s="3158" t="str">
        <f t="shared" si="90"/>
        <v/>
      </c>
      <c r="U396" s="3159"/>
    </row>
    <row r="397" spans="2:21" ht="15" customHeight="1">
      <c r="B397" s="207"/>
      <c r="C397" s="1358" t="str">
        <f t="shared" si="85"/>
        <v/>
      </c>
      <c r="D397" s="1284" t="s">
        <v>733</v>
      </c>
      <c r="E397" s="2710">
        <f t="shared" si="86"/>
        <v>0</v>
      </c>
      <c r="F397" s="1276"/>
      <c r="G397" s="2931"/>
      <c r="H397" s="1531"/>
      <c r="I397" s="1531"/>
      <c r="J397" s="1531"/>
      <c r="K397" s="1531"/>
      <c r="L397" s="66"/>
      <c r="M397" s="66"/>
      <c r="N397" s="66"/>
      <c r="P397" s="1264" t="str">
        <f t="shared" si="87"/>
        <v/>
      </c>
      <c r="Q397" s="335" t="str">
        <f t="shared" si="88"/>
        <v/>
      </c>
      <c r="R397" s="1268"/>
      <c r="S397" s="3157" t="str">
        <f t="shared" si="89"/>
        <v/>
      </c>
      <c r="T397" s="3158" t="str">
        <f t="shared" si="90"/>
        <v/>
      </c>
      <c r="U397" s="3159"/>
    </row>
    <row r="398" spans="2:21" ht="15" customHeight="1">
      <c r="B398" s="207"/>
      <c r="C398" s="1358" t="str">
        <f t="shared" si="85"/>
        <v/>
      </c>
      <c r="D398" s="1284" t="s">
        <v>733</v>
      </c>
      <c r="E398" s="2710">
        <f t="shared" si="86"/>
        <v>0</v>
      </c>
      <c r="F398" s="1276"/>
      <c r="G398" s="2931"/>
      <c r="H398" s="1531"/>
      <c r="I398" s="1531"/>
      <c r="J398" s="1531"/>
      <c r="K398" s="1531"/>
      <c r="L398" s="66"/>
      <c r="M398" s="66"/>
      <c r="N398" s="66"/>
      <c r="P398" s="1264" t="str">
        <f t="shared" si="87"/>
        <v/>
      </c>
      <c r="Q398" s="335" t="str">
        <f t="shared" si="88"/>
        <v/>
      </c>
      <c r="R398" s="1268"/>
      <c r="S398" s="3157" t="str">
        <f t="shared" si="89"/>
        <v/>
      </c>
      <c r="T398" s="3158" t="str">
        <f t="shared" si="90"/>
        <v/>
      </c>
      <c r="U398" s="3159"/>
    </row>
    <row r="399" spans="2:21" ht="15" customHeight="1">
      <c r="B399" s="207"/>
      <c r="C399" s="1358" t="str">
        <f t="shared" si="85"/>
        <v/>
      </c>
      <c r="D399" s="1284" t="s">
        <v>733</v>
      </c>
      <c r="E399" s="2710">
        <f t="shared" si="86"/>
        <v>0</v>
      </c>
      <c r="F399" s="1276"/>
      <c r="G399" s="2931"/>
      <c r="H399" s="1531"/>
      <c r="I399" s="1531"/>
      <c r="J399" s="1531"/>
      <c r="K399" s="1531"/>
      <c r="L399" s="66"/>
      <c r="M399" s="66"/>
      <c r="N399" s="66"/>
      <c r="P399" s="1264" t="str">
        <f t="shared" si="87"/>
        <v/>
      </c>
      <c r="Q399" s="335" t="str">
        <f t="shared" si="88"/>
        <v/>
      </c>
      <c r="R399" s="1268"/>
      <c r="S399" s="3157" t="str">
        <f t="shared" si="89"/>
        <v/>
      </c>
      <c r="T399" s="3158" t="str">
        <f t="shared" si="90"/>
        <v/>
      </c>
      <c r="U399" s="3159"/>
    </row>
    <row r="400" spans="2:21" ht="15" customHeight="1">
      <c r="B400" s="207"/>
      <c r="C400" s="1358" t="str">
        <f t="shared" si="85"/>
        <v/>
      </c>
      <c r="D400" s="1284" t="s">
        <v>733</v>
      </c>
      <c r="E400" s="2710">
        <f t="shared" si="86"/>
        <v>0</v>
      </c>
      <c r="F400" s="1276"/>
      <c r="G400" s="2931"/>
      <c r="H400" s="1531"/>
      <c r="I400" s="1531"/>
      <c r="J400" s="1531"/>
      <c r="K400" s="1531"/>
      <c r="L400" s="66"/>
      <c r="M400" s="66"/>
      <c r="N400" s="66"/>
      <c r="P400" s="1264" t="str">
        <f t="shared" si="87"/>
        <v/>
      </c>
      <c r="Q400" s="335" t="str">
        <f t="shared" si="88"/>
        <v/>
      </c>
      <c r="R400" s="1268"/>
      <c r="S400" s="3157" t="str">
        <f t="shared" si="89"/>
        <v/>
      </c>
      <c r="T400" s="3158" t="str">
        <f t="shared" si="90"/>
        <v/>
      </c>
      <c r="U400" s="3159"/>
    </row>
    <row r="401" spans="2:21" ht="15" customHeight="1">
      <c r="B401" s="207"/>
      <c r="C401" s="1358" t="str">
        <f t="shared" si="85"/>
        <v/>
      </c>
      <c r="D401" s="1284" t="s">
        <v>733</v>
      </c>
      <c r="E401" s="2710">
        <f t="shared" si="86"/>
        <v>0</v>
      </c>
      <c r="F401" s="1276"/>
      <c r="G401" s="2931"/>
      <c r="H401" s="1531"/>
      <c r="I401" s="1531"/>
      <c r="J401" s="1531"/>
      <c r="K401" s="1531"/>
      <c r="L401" s="66"/>
      <c r="M401" s="66"/>
      <c r="N401" s="66"/>
      <c r="P401" s="1264" t="str">
        <f t="shared" si="87"/>
        <v/>
      </c>
      <c r="Q401" s="335" t="str">
        <f t="shared" si="88"/>
        <v/>
      </c>
      <c r="R401" s="1268"/>
      <c r="S401" s="3157" t="str">
        <f t="shared" si="89"/>
        <v/>
      </c>
      <c r="T401" s="3158" t="str">
        <f t="shared" si="90"/>
        <v/>
      </c>
      <c r="U401" s="3159"/>
    </row>
    <row r="402" spans="2:21" ht="15" customHeight="1">
      <c r="B402" s="207"/>
      <c r="C402" s="1358" t="str">
        <f t="shared" si="85"/>
        <v/>
      </c>
      <c r="D402" s="1284" t="s">
        <v>733</v>
      </c>
      <c r="E402" s="2710">
        <f t="shared" si="86"/>
        <v>0</v>
      </c>
      <c r="F402" s="1276"/>
      <c r="G402" s="2931"/>
      <c r="H402" s="1531"/>
      <c r="I402" s="1531"/>
      <c r="J402" s="1531"/>
      <c r="K402" s="1531"/>
      <c r="L402" s="66"/>
      <c r="M402" s="66"/>
      <c r="N402" s="66"/>
      <c r="P402" s="1264" t="str">
        <f t="shared" si="87"/>
        <v/>
      </c>
      <c r="Q402" s="335" t="str">
        <f t="shared" si="88"/>
        <v/>
      </c>
      <c r="R402" s="1268"/>
      <c r="S402" s="3157" t="str">
        <f t="shared" si="89"/>
        <v/>
      </c>
      <c r="T402" s="3158" t="str">
        <f t="shared" si="90"/>
        <v/>
      </c>
      <c r="U402" s="3159"/>
    </row>
    <row r="403" spans="2:21" ht="15" customHeight="1">
      <c r="B403" s="207"/>
      <c r="C403" s="1358" t="str">
        <f t="shared" si="85"/>
        <v/>
      </c>
      <c r="D403" s="1284" t="s">
        <v>733</v>
      </c>
      <c r="E403" s="2710">
        <f t="shared" si="86"/>
        <v>0</v>
      </c>
      <c r="F403" s="1276"/>
      <c r="G403" s="2931"/>
      <c r="H403" s="1531"/>
      <c r="I403" s="1531"/>
      <c r="J403" s="1531"/>
      <c r="K403" s="1531"/>
      <c r="L403" s="66"/>
      <c r="M403" s="66"/>
      <c r="N403" s="66"/>
      <c r="P403" s="1264" t="str">
        <f t="shared" si="87"/>
        <v/>
      </c>
      <c r="Q403" s="335" t="str">
        <f t="shared" si="88"/>
        <v/>
      </c>
      <c r="R403" s="1268"/>
      <c r="S403" s="3157" t="str">
        <f t="shared" si="89"/>
        <v/>
      </c>
      <c r="T403" s="3158" t="str">
        <f t="shared" si="90"/>
        <v/>
      </c>
      <c r="U403" s="3159"/>
    </row>
    <row r="404" spans="2:21" ht="15" customHeight="1">
      <c r="B404" s="207"/>
      <c r="C404" s="1358" t="str">
        <f t="shared" si="85"/>
        <v/>
      </c>
      <c r="D404" s="1284" t="s">
        <v>733</v>
      </c>
      <c r="E404" s="2710">
        <f t="shared" si="86"/>
        <v>0</v>
      </c>
      <c r="F404" s="1276"/>
      <c r="G404" s="2931"/>
      <c r="H404" s="1531"/>
      <c r="I404" s="1531"/>
      <c r="J404" s="1531"/>
      <c r="K404" s="1531"/>
      <c r="L404" s="66"/>
      <c r="M404" s="66"/>
      <c r="N404" s="66"/>
      <c r="P404" s="1264" t="str">
        <f t="shared" si="87"/>
        <v/>
      </c>
      <c r="Q404" s="335" t="str">
        <f t="shared" si="88"/>
        <v/>
      </c>
      <c r="R404" s="1268"/>
      <c r="S404" s="3157" t="str">
        <f t="shared" si="89"/>
        <v/>
      </c>
      <c r="T404" s="3158" t="str">
        <f t="shared" si="90"/>
        <v/>
      </c>
      <c r="U404" s="3159"/>
    </row>
    <row r="405" spans="2:21" ht="15" customHeight="1">
      <c r="B405" s="207"/>
      <c r="C405" s="1358" t="str">
        <f t="shared" si="85"/>
        <v/>
      </c>
      <c r="D405" s="1284" t="s">
        <v>733</v>
      </c>
      <c r="E405" s="2710">
        <f t="shared" si="86"/>
        <v>0</v>
      </c>
      <c r="F405" s="1276"/>
      <c r="G405" s="2931"/>
      <c r="H405" s="1531"/>
      <c r="I405" s="1531"/>
      <c r="J405" s="1531"/>
      <c r="K405" s="1531"/>
      <c r="L405" s="66"/>
      <c r="M405" s="66"/>
      <c r="N405" s="66"/>
      <c r="P405" s="1264" t="str">
        <f t="shared" si="87"/>
        <v/>
      </c>
      <c r="Q405" s="335" t="str">
        <f t="shared" si="88"/>
        <v/>
      </c>
      <c r="R405" s="1268"/>
      <c r="S405" s="3157" t="str">
        <f t="shared" si="89"/>
        <v/>
      </c>
      <c r="T405" s="3158" t="str">
        <f t="shared" si="90"/>
        <v/>
      </c>
      <c r="U405" s="3159"/>
    </row>
    <row r="406" spans="2:21" ht="15" customHeight="1">
      <c r="B406" s="207"/>
      <c r="C406" s="1358" t="str">
        <f t="shared" si="85"/>
        <v/>
      </c>
      <c r="D406" s="1284" t="s">
        <v>733</v>
      </c>
      <c r="E406" s="2710">
        <f t="shared" si="86"/>
        <v>0</v>
      </c>
      <c r="F406" s="1276"/>
      <c r="G406" s="2931"/>
      <c r="H406" s="1531"/>
      <c r="I406" s="1531"/>
      <c r="J406" s="1531"/>
      <c r="K406" s="1531"/>
      <c r="L406" s="66"/>
      <c r="M406" s="66"/>
      <c r="N406" s="66"/>
      <c r="P406" s="1264" t="str">
        <f t="shared" si="87"/>
        <v/>
      </c>
      <c r="Q406" s="335" t="str">
        <f t="shared" si="88"/>
        <v/>
      </c>
      <c r="R406" s="1268"/>
      <c r="S406" s="3157" t="str">
        <f t="shared" si="89"/>
        <v/>
      </c>
      <c r="T406" s="3158" t="str">
        <f t="shared" si="90"/>
        <v/>
      </c>
      <c r="U406" s="3159"/>
    </row>
    <row r="407" spans="2:21" ht="15" customHeight="1">
      <c r="B407" s="207"/>
      <c r="C407" s="1358" t="str">
        <f t="shared" si="85"/>
        <v/>
      </c>
      <c r="D407" s="1284" t="s">
        <v>733</v>
      </c>
      <c r="E407" s="2710">
        <f t="shared" si="86"/>
        <v>0</v>
      </c>
      <c r="F407" s="1276"/>
      <c r="G407" s="2931"/>
      <c r="H407" s="1531"/>
      <c r="I407" s="1531"/>
      <c r="J407" s="1531"/>
      <c r="K407" s="1531"/>
      <c r="L407" s="66"/>
      <c r="M407" s="66"/>
      <c r="N407" s="66"/>
      <c r="P407" s="1264" t="str">
        <f t="shared" si="87"/>
        <v/>
      </c>
      <c r="Q407" s="335" t="str">
        <f t="shared" si="88"/>
        <v/>
      </c>
      <c r="R407" s="1268"/>
      <c r="S407" s="3157" t="str">
        <f t="shared" si="89"/>
        <v/>
      </c>
      <c r="T407" s="3158" t="str">
        <f t="shared" si="90"/>
        <v/>
      </c>
      <c r="U407" s="3159"/>
    </row>
    <row r="408" spans="2:21" ht="15" customHeight="1">
      <c r="B408" s="207"/>
      <c r="C408" s="1358" t="str">
        <f t="shared" si="85"/>
        <v/>
      </c>
      <c r="D408" s="1284" t="s">
        <v>733</v>
      </c>
      <c r="E408" s="2710">
        <f t="shared" si="86"/>
        <v>0</v>
      </c>
      <c r="F408" s="1276"/>
      <c r="G408" s="2931"/>
      <c r="H408" s="1531"/>
      <c r="I408" s="1531"/>
      <c r="J408" s="1531"/>
      <c r="K408" s="1531"/>
      <c r="L408" s="66"/>
      <c r="M408" s="66"/>
      <c r="N408" s="66"/>
      <c r="P408" s="1264" t="str">
        <f t="shared" si="87"/>
        <v/>
      </c>
      <c r="Q408" s="335" t="str">
        <f t="shared" si="88"/>
        <v/>
      </c>
      <c r="R408" s="1268"/>
      <c r="S408" s="3157" t="str">
        <f t="shared" si="89"/>
        <v/>
      </c>
      <c r="T408" s="3158" t="str">
        <f t="shared" si="90"/>
        <v/>
      </c>
      <c r="U408" s="3159"/>
    </row>
    <row r="409" spans="2:21" ht="15" customHeight="1">
      <c r="B409" s="207"/>
      <c r="C409" s="1358" t="str">
        <f t="shared" si="85"/>
        <v/>
      </c>
      <c r="D409" s="1284" t="s">
        <v>733</v>
      </c>
      <c r="E409" s="2710">
        <f t="shared" si="86"/>
        <v>0</v>
      </c>
      <c r="F409" s="1276"/>
      <c r="G409" s="2931"/>
      <c r="H409" s="1531"/>
      <c r="I409" s="1531"/>
      <c r="J409" s="1531"/>
      <c r="K409" s="1531"/>
      <c r="L409" s="66"/>
      <c r="M409" s="66"/>
      <c r="N409" s="66"/>
      <c r="P409" s="1264" t="str">
        <f t="shared" si="87"/>
        <v/>
      </c>
      <c r="Q409" s="335" t="str">
        <f t="shared" si="88"/>
        <v/>
      </c>
      <c r="R409" s="1268"/>
      <c r="S409" s="3157" t="str">
        <f t="shared" si="89"/>
        <v/>
      </c>
      <c r="T409" s="3158" t="str">
        <f t="shared" si="90"/>
        <v/>
      </c>
      <c r="U409" s="3159"/>
    </row>
    <row r="410" spans="2:21" ht="15" customHeight="1">
      <c r="B410" s="207"/>
      <c r="C410" s="1358" t="str">
        <f t="shared" si="85"/>
        <v/>
      </c>
      <c r="D410" s="1284" t="s">
        <v>733</v>
      </c>
      <c r="E410" s="2710">
        <f t="shared" si="86"/>
        <v>0</v>
      </c>
      <c r="F410" s="1276"/>
      <c r="G410" s="2931"/>
      <c r="H410" s="1531"/>
      <c r="I410" s="1531"/>
      <c r="J410" s="1531"/>
      <c r="K410" s="1531"/>
      <c r="L410" s="66"/>
      <c r="M410" s="66"/>
      <c r="N410" s="66"/>
      <c r="P410" s="1264" t="str">
        <f t="shared" si="87"/>
        <v/>
      </c>
      <c r="Q410" s="335" t="str">
        <f t="shared" si="88"/>
        <v/>
      </c>
      <c r="R410" s="1268"/>
      <c r="S410" s="3157" t="str">
        <f t="shared" si="89"/>
        <v/>
      </c>
      <c r="T410" s="3158" t="str">
        <f t="shared" si="90"/>
        <v/>
      </c>
      <c r="U410" s="3159"/>
    </row>
    <row r="411" spans="2:21" ht="15" customHeight="1">
      <c r="B411" s="207"/>
      <c r="C411" s="1358" t="str">
        <f t="shared" si="85"/>
        <v/>
      </c>
      <c r="D411" s="1284" t="s">
        <v>733</v>
      </c>
      <c r="E411" s="2710">
        <f t="shared" si="86"/>
        <v>0</v>
      </c>
      <c r="F411" s="1276"/>
      <c r="G411" s="2931"/>
      <c r="H411" s="1531"/>
      <c r="I411" s="1531"/>
      <c r="J411" s="1531"/>
      <c r="K411" s="1531"/>
      <c r="L411" s="66"/>
      <c r="M411" s="66"/>
      <c r="N411" s="66"/>
      <c r="P411" s="1264" t="str">
        <f t="shared" si="87"/>
        <v/>
      </c>
      <c r="Q411" s="335" t="str">
        <f t="shared" si="88"/>
        <v/>
      </c>
      <c r="R411" s="1268"/>
      <c r="S411" s="3157" t="str">
        <f t="shared" si="89"/>
        <v/>
      </c>
      <c r="T411" s="3158" t="str">
        <f t="shared" si="90"/>
        <v/>
      </c>
      <c r="U411" s="3159"/>
    </row>
    <row r="412" spans="2:21" ht="15" customHeight="1">
      <c r="B412" s="207"/>
      <c r="C412" s="1358" t="str">
        <f t="shared" si="85"/>
        <v/>
      </c>
      <c r="D412" s="1284" t="s">
        <v>733</v>
      </c>
      <c r="E412" s="2710">
        <f t="shared" si="86"/>
        <v>0</v>
      </c>
      <c r="F412" s="1276"/>
      <c r="G412" s="2931"/>
      <c r="H412" s="1531"/>
      <c r="I412" s="1531"/>
      <c r="J412" s="1531"/>
      <c r="K412" s="1531"/>
      <c r="L412" s="66"/>
      <c r="M412" s="66"/>
      <c r="N412" s="66"/>
      <c r="P412" s="1264" t="str">
        <f t="shared" si="87"/>
        <v/>
      </c>
      <c r="Q412" s="335" t="str">
        <f t="shared" si="88"/>
        <v/>
      </c>
      <c r="R412" s="1268"/>
      <c r="S412" s="3157" t="str">
        <f t="shared" si="89"/>
        <v/>
      </c>
      <c r="T412" s="3158" t="str">
        <f t="shared" si="90"/>
        <v/>
      </c>
      <c r="U412" s="3159"/>
    </row>
    <row r="413" spans="2:21" ht="15" customHeight="1">
      <c r="B413" s="207"/>
      <c r="C413" s="1358" t="str">
        <f t="shared" si="85"/>
        <v/>
      </c>
      <c r="D413" s="1284" t="s">
        <v>733</v>
      </c>
      <c r="E413" s="2710">
        <f t="shared" si="86"/>
        <v>0</v>
      </c>
      <c r="F413" s="1276"/>
      <c r="G413" s="2931"/>
      <c r="H413" s="1531"/>
      <c r="I413" s="1531"/>
      <c r="J413" s="1531"/>
      <c r="K413" s="1531"/>
      <c r="L413" s="66"/>
      <c r="M413" s="66"/>
      <c r="N413" s="66"/>
      <c r="P413" s="1264" t="str">
        <f t="shared" si="87"/>
        <v/>
      </c>
      <c r="Q413" s="335" t="str">
        <f t="shared" si="88"/>
        <v/>
      </c>
      <c r="R413" s="1268"/>
      <c r="S413" s="3157" t="str">
        <f t="shared" si="89"/>
        <v/>
      </c>
      <c r="T413" s="3158" t="str">
        <f t="shared" si="90"/>
        <v/>
      </c>
      <c r="U413" s="3159"/>
    </row>
    <row r="414" spans="2:21" ht="15" customHeight="1">
      <c r="B414" s="207"/>
      <c r="C414" s="1358" t="str">
        <f t="shared" si="85"/>
        <v/>
      </c>
      <c r="D414" s="1284" t="s">
        <v>733</v>
      </c>
      <c r="E414" s="2710">
        <f t="shared" si="86"/>
        <v>0</v>
      </c>
      <c r="F414" s="1276"/>
      <c r="G414" s="2931"/>
      <c r="H414" s="1531"/>
      <c r="I414" s="1531"/>
      <c r="J414" s="1531"/>
      <c r="K414" s="1531"/>
      <c r="L414" s="66"/>
      <c r="M414" s="66"/>
      <c r="N414" s="66"/>
      <c r="P414" s="1264" t="str">
        <f t="shared" si="87"/>
        <v/>
      </c>
      <c r="Q414" s="335" t="str">
        <f t="shared" si="88"/>
        <v/>
      </c>
      <c r="R414" s="1268"/>
      <c r="S414" s="3157" t="str">
        <f t="shared" si="89"/>
        <v/>
      </c>
      <c r="T414" s="3158" t="str">
        <f t="shared" si="90"/>
        <v/>
      </c>
      <c r="U414" s="3159"/>
    </row>
    <row r="415" spans="2:21" ht="15" customHeight="1">
      <c r="B415" s="207"/>
      <c r="C415" s="1358" t="str">
        <f t="shared" si="85"/>
        <v/>
      </c>
      <c r="D415" s="1284" t="s">
        <v>733</v>
      </c>
      <c r="E415" s="2710">
        <f t="shared" si="86"/>
        <v>0</v>
      </c>
      <c r="F415" s="1276"/>
      <c r="G415" s="2931"/>
      <c r="H415" s="1531"/>
      <c r="I415" s="1531"/>
      <c r="J415" s="1531"/>
      <c r="K415" s="1531"/>
      <c r="L415" s="66"/>
      <c r="M415" s="66"/>
      <c r="N415" s="66"/>
      <c r="P415" s="1264" t="str">
        <f t="shared" si="87"/>
        <v/>
      </c>
      <c r="Q415" s="335" t="str">
        <f t="shared" si="88"/>
        <v/>
      </c>
      <c r="R415" s="1268"/>
      <c r="S415" s="3157" t="str">
        <f t="shared" si="89"/>
        <v/>
      </c>
      <c r="T415" s="3158" t="str">
        <f t="shared" si="90"/>
        <v/>
      </c>
      <c r="U415" s="3159"/>
    </row>
    <row r="416" spans="2:21" ht="15" customHeight="1">
      <c r="B416" s="207"/>
      <c r="C416" s="1358" t="str">
        <f t="shared" si="85"/>
        <v/>
      </c>
      <c r="D416" s="1284" t="s">
        <v>733</v>
      </c>
      <c r="E416" s="2710">
        <f t="shared" si="86"/>
        <v>0</v>
      </c>
      <c r="F416" s="1276"/>
      <c r="G416" s="2931"/>
      <c r="H416" s="1531"/>
      <c r="I416" s="1531"/>
      <c r="J416" s="1531"/>
      <c r="K416" s="1531"/>
      <c r="L416" s="66"/>
      <c r="M416" s="66"/>
      <c r="N416" s="66"/>
      <c r="P416" s="1264" t="str">
        <f t="shared" si="87"/>
        <v/>
      </c>
      <c r="Q416" s="335" t="str">
        <f t="shared" si="88"/>
        <v/>
      </c>
      <c r="R416" s="1268"/>
      <c r="S416" s="3157" t="str">
        <f t="shared" si="89"/>
        <v/>
      </c>
      <c r="T416" s="3158" t="str">
        <f t="shared" si="90"/>
        <v/>
      </c>
      <c r="U416" s="3159"/>
    </row>
    <row r="417" spans="1:21" ht="15" customHeight="1">
      <c r="B417" s="207"/>
      <c r="C417" s="1358" t="str">
        <f t="shared" si="85"/>
        <v/>
      </c>
      <c r="D417" s="1284" t="s">
        <v>733</v>
      </c>
      <c r="E417" s="2710">
        <f t="shared" si="86"/>
        <v>0</v>
      </c>
      <c r="F417" s="1276"/>
      <c r="G417" s="2931"/>
      <c r="H417" s="1531"/>
      <c r="I417" s="1531"/>
      <c r="J417" s="1531"/>
      <c r="K417" s="1531"/>
      <c r="L417" s="66"/>
      <c r="M417" s="66"/>
      <c r="N417" s="66"/>
      <c r="P417" s="1264" t="str">
        <f t="shared" si="87"/>
        <v/>
      </c>
      <c r="Q417" s="335" t="str">
        <f t="shared" si="88"/>
        <v/>
      </c>
      <c r="R417" s="1268"/>
      <c r="S417" s="3157" t="str">
        <f t="shared" si="89"/>
        <v/>
      </c>
      <c r="T417" s="3158" t="str">
        <f t="shared" si="90"/>
        <v/>
      </c>
      <c r="U417" s="3159"/>
    </row>
    <row r="418" spans="1:21" ht="15" customHeight="1">
      <c r="B418" s="207"/>
      <c r="C418" s="1358" t="str">
        <f t="shared" si="85"/>
        <v/>
      </c>
      <c r="D418" s="1284" t="s">
        <v>733</v>
      </c>
      <c r="E418" s="2710">
        <f t="shared" si="86"/>
        <v>0</v>
      </c>
      <c r="F418" s="1276"/>
      <c r="G418" s="2931"/>
      <c r="H418" s="1531"/>
      <c r="I418" s="1531"/>
      <c r="J418" s="1531"/>
      <c r="K418" s="1531"/>
      <c r="L418" s="66"/>
      <c r="M418" s="66"/>
      <c r="N418" s="66"/>
      <c r="P418" s="1264" t="str">
        <f t="shared" si="87"/>
        <v/>
      </c>
      <c r="Q418" s="335" t="str">
        <f t="shared" si="88"/>
        <v/>
      </c>
      <c r="R418" s="1268"/>
      <c r="S418" s="3157" t="str">
        <f t="shared" si="89"/>
        <v/>
      </c>
      <c r="T418" s="3158" t="str">
        <f t="shared" si="90"/>
        <v/>
      </c>
      <c r="U418" s="3159"/>
    </row>
    <row r="419" spans="1:21" ht="15" customHeight="1">
      <c r="B419" s="207"/>
      <c r="C419" s="1358" t="str">
        <f t="shared" si="85"/>
        <v/>
      </c>
      <c r="D419" s="1284" t="s">
        <v>733</v>
      </c>
      <c r="E419" s="2710">
        <f t="shared" si="86"/>
        <v>0</v>
      </c>
      <c r="F419" s="1276"/>
      <c r="G419" s="2931"/>
      <c r="H419" s="1531"/>
      <c r="I419" s="1531"/>
      <c r="J419" s="1531"/>
      <c r="K419" s="1531"/>
      <c r="L419" s="66"/>
      <c r="M419" s="66"/>
      <c r="N419" s="66"/>
      <c r="P419" s="1264" t="str">
        <f t="shared" si="87"/>
        <v/>
      </c>
      <c r="Q419" s="335" t="str">
        <f t="shared" si="88"/>
        <v/>
      </c>
      <c r="R419" s="1268"/>
      <c r="S419" s="3157" t="str">
        <f t="shared" si="89"/>
        <v/>
      </c>
      <c r="T419" s="3158" t="str">
        <f t="shared" si="90"/>
        <v/>
      </c>
      <c r="U419" s="3159"/>
    </row>
    <row r="420" spans="1:21" ht="15" customHeight="1">
      <c r="B420" s="207"/>
      <c r="C420" s="1358" t="str">
        <f t="shared" si="85"/>
        <v/>
      </c>
      <c r="D420" s="1284" t="s">
        <v>733</v>
      </c>
      <c r="E420" s="2710">
        <f t="shared" si="86"/>
        <v>0</v>
      </c>
      <c r="F420" s="1276"/>
      <c r="G420" s="2931"/>
      <c r="H420" s="1531"/>
      <c r="I420" s="1531"/>
      <c r="J420" s="1531"/>
      <c r="K420" s="1531"/>
      <c r="L420" s="66"/>
      <c r="M420" s="66"/>
      <c r="N420" s="66"/>
      <c r="P420" s="1264" t="str">
        <f t="shared" si="87"/>
        <v/>
      </c>
      <c r="Q420" s="335" t="str">
        <f t="shared" si="88"/>
        <v/>
      </c>
      <c r="R420" s="1268"/>
      <c r="S420" s="3157" t="str">
        <f t="shared" si="89"/>
        <v/>
      </c>
      <c r="T420" s="3158" t="str">
        <f t="shared" si="90"/>
        <v/>
      </c>
      <c r="U420" s="3159"/>
    </row>
    <row r="421" spans="1:21" ht="15" customHeight="1">
      <c r="B421" s="207"/>
      <c r="C421" s="1358" t="str">
        <f t="shared" si="85"/>
        <v/>
      </c>
      <c r="D421" s="1284" t="s">
        <v>733</v>
      </c>
      <c r="E421" s="2710">
        <f t="shared" si="86"/>
        <v>0</v>
      </c>
      <c r="F421" s="1276"/>
      <c r="G421" s="2931"/>
      <c r="H421" s="1531"/>
      <c r="I421" s="1531"/>
      <c r="J421" s="1531"/>
      <c r="K421" s="1531"/>
      <c r="L421" s="66"/>
      <c r="M421" s="66"/>
      <c r="N421" s="66"/>
      <c r="P421" s="1264" t="str">
        <f t="shared" si="87"/>
        <v/>
      </c>
      <c r="Q421" s="335" t="str">
        <f t="shared" si="88"/>
        <v/>
      </c>
      <c r="R421" s="1268"/>
      <c r="S421" s="3157" t="str">
        <f t="shared" si="89"/>
        <v/>
      </c>
      <c r="T421" s="3158" t="str">
        <f t="shared" si="90"/>
        <v/>
      </c>
      <c r="U421" s="3159"/>
    </row>
    <row r="422" spans="1:21" ht="15" customHeight="1">
      <c r="B422" s="207"/>
      <c r="C422" s="1358" t="str">
        <f t="shared" si="85"/>
        <v/>
      </c>
      <c r="D422" s="1284" t="s">
        <v>733</v>
      </c>
      <c r="E422" s="2710">
        <f t="shared" si="86"/>
        <v>0</v>
      </c>
      <c r="F422" s="1276"/>
      <c r="G422" s="2931"/>
      <c r="H422" s="1531"/>
      <c r="I422" s="1531"/>
      <c r="J422" s="1531"/>
      <c r="K422" s="1531"/>
      <c r="L422" s="66"/>
      <c r="M422" s="66"/>
      <c r="N422" s="66"/>
      <c r="P422" s="1264" t="str">
        <f t="shared" si="87"/>
        <v/>
      </c>
      <c r="Q422" s="335" t="str">
        <f t="shared" si="88"/>
        <v/>
      </c>
      <c r="R422" s="1268"/>
      <c r="S422" s="3157" t="str">
        <f t="shared" si="89"/>
        <v/>
      </c>
      <c r="T422" s="3158" t="str">
        <f t="shared" si="90"/>
        <v/>
      </c>
      <c r="U422" s="3159"/>
    </row>
    <row r="423" spans="1:21" ht="15" customHeight="1">
      <c r="B423" s="207"/>
      <c r="C423" s="1358" t="str">
        <f t="shared" si="85"/>
        <v/>
      </c>
      <c r="D423" s="1284" t="s">
        <v>733</v>
      </c>
      <c r="E423" s="2710">
        <f t="shared" si="86"/>
        <v>0</v>
      </c>
      <c r="F423" s="1276"/>
      <c r="G423" s="2931"/>
      <c r="H423" s="1531"/>
      <c r="I423" s="1531"/>
      <c r="J423" s="1531"/>
      <c r="K423" s="1531"/>
      <c r="L423" s="66"/>
      <c r="M423" s="66"/>
      <c r="N423" s="66"/>
      <c r="P423" s="1264" t="str">
        <f t="shared" si="87"/>
        <v/>
      </c>
      <c r="Q423" s="335" t="str">
        <f t="shared" si="88"/>
        <v/>
      </c>
      <c r="R423" s="1268"/>
      <c r="S423" s="3157" t="str">
        <f t="shared" si="89"/>
        <v/>
      </c>
      <c r="T423" s="3158" t="str">
        <f t="shared" si="90"/>
        <v/>
      </c>
      <c r="U423" s="3159"/>
    </row>
    <row r="424" spans="1:21" ht="15" customHeight="1">
      <c r="B424" s="207"/>
      <c r="C424" s="1358" t="str">
        <f t="shared" si="85"/>
        <v/>
      </c>
      <c r="D424" s="1284" t="s">
        <v>733</v>
      </c>
      <c r="E424" s="2710">
        <f t="shared" si="86"/>
        <v>0</v>
      </c>
      <c r="F424" s="1276"/>
      <c r="G424" s="2931"/>
      <c r="H424" s="1531"/>
      <c r="I424" s="1531"/>
      <c r="J424" s="1531"/>
      <c r="K424" s="1531"/>
      <c r="L424" s="66"/>
      <c r="M424" s="66"/>
      <c r="N424" s="66"/>
      <c r="P424" s="1264" t="str">
        <f t="shared" si="87"/>
        <v/>
      </c>
      <c r="Q424" s="335" t="str">
        <f t="shared" si="88"/>
        <v/>
      </c>
      <c r="R424" s="1268"/>
      <c r="S424" s="3157" t="str">
        <f t="shared" si="89"/>
        <v/>
      </c>
      <c r="T424" s="3158" t="str">
        <f t="shared" si="90"/>
        <v/>
      </c>
      <c r="U424" s="3159"/>
    </row>
    <row r="425" spans="1:21" ht="15" customHeight="1">
      <c r="B425" s="207"/>
      <c r="C425" s="1358" t="str">
        <f t="shared" si="85"/>
        <v/>
      </c>
      <c r="D425" s="1284" t="s">
        <v>733</v>
      </c>
      <c r="E425" s="2710">
        <f t="shared" si="86"/>
        <v>0</v>
      </c>
      <c r="F425" s="1276"/>
      <c r="G425" s="2931"/>
      <c r="H425" s="1531"/>
      <c r="I425" s="1531"/>
      <c r="J425" s="1531"/>
      <c r="K425" s="1531"/>
      <c r="L425" s="66"/>
      <c r="M425" s="66"/>
      <c r="N425" s="66"/>
      <c r="P425" s="1264" t="str">
        <f t="shared" si="87"/>
        <v/>
      </c>
      <c r="Q425" s="335" t="str">
        <f t="shared" si="88"/>
        <v/>
      </c>
      <c r="R425" s="1268"/>
      <c r="S425" s="3157" t="str">
        <f t="shared" si="89"/>
        <v/>
      </c>
      <c r="T425" s="3158" t="str">
        <f t="shared" si="90"/>
        <v/>
      </c>
      <c r="U425" s="3159"/>
    </row>
    <row r="426" spans="1:21" ht="15" customHeight="1">
      <c r="B426" s="207"/>
      <c r="C426" s="1358" t="str">
        <f t="shared" si="85"/>
        <v/>
      </c>
      <c r="D426" s="1284" t="s">
        <v>733</v>
      </c>
      <c r="E426" s="2710">
        <f t="shared" si="86"/>
        <v>0</v>
      </c>
      <c r="F426" s="1276"/>
      <c r="G426" s="2931"/>
      <c r="H426" s="1531"/>
      <c r="I426" s="1531"/>
      <c r="J426" s="1531"/>
      <c r="K426" s="1531"/>
      <c r="L426" s="66"/>
      <c r="M426" s="66"/>
      <c r="N426" s="66"/>
      <c r="P426" s="1264" t="str">
        <f t="shared" si="87"/>
        <v/>
      </c>
      <c r="Q426" s="335" t="str">
        <f t="shared" si="88"/>
        <v/>
      </c>
      <c r="R426" s="1268"/>
      <c r="S426" s="3157" t="str">
        <f t="shared" si="89"/>
        <v/>
      </c>
      <c r="T426" s="3158" t="str">
        <f t="shared" si="90"/>
        <v/>
      </c>
      <c r="U426" s="3159"/>
    </row>
    <row r="427" spans="1:21" ht="15" customHeight="1">
      <c r="B427" s="207"/>
      <c r="C427" s="1358" t="str">
        <f t="shared" si="85"/>
        <v/>
      </c>
      <c r="D427" s="1284" t="s">
        <v>733</v>
      </c>
      <c r="E427" s="2710">
        <f t="shared" si="86"/>
        <v>0</v>
      </c>
      <c r="F427" s="1276"/>
      <c r="G427" s="2931"/>
      <c r="H427" s="1531"/>
      <c r="I427" s="1531"/>
      <c r="J427" s="1531"/>
      <c r="K427" s="1531"/>
      <c r="L427" s="66"/>
      <c r="M427" s="66"/>
      <c r="N427" s="66"/>
      <c r="P427" s="1264" t="str">
        <f t="shared" si="87"/>
        <v/>
      </c>
      <c r="Q427" s="335" t="str">
        <f t="shared" si="88"/>
        <v/>
      </c>
      <c r="R427" s="1268"/>
      <c r="S427" s="3157" t="str">
        <f t="shared" si="89"/>
        <v/>
      </c>
      <c r="T427" s="3158" t="str">
        <f t="shared" si="90"/>
        <v/>
      </c>
      <c r="U427" s="3159"/>
    </row>
    <row r="428" spans="1:21" ht="15" customHeight="1">
      <c r="B428" s="207"/>
      <c r="C428" s="1358" t="str">
        <f t="shared" si="85"/>
        <v/>
      </c>
      <c r="D428" s="1284" t="s">
        <v>733</v>
      </c>
      <c r="E428" s="2710">
        <f t="shared" si="86"/>
        <v>0</v>
      </c>
      <c r="F428" s="1276"/>
      <c r="G428" s="2931"/>
      <c r="H428" s="1531"/>
      <c r="I428" s="1531"/>
      <c r="J428" s="1531"/>
      <c r="K428" s="1531"/>
      <c r="L428" s="66"/>
      <c r="M428" s="66"/>
      <c r="N428" s="66"/>
      <c r="P428" s="1264" t="str">
        <f t="shared" si="87"/>
        <v/>
      </c>
      <c r="Q428" s="335" t="str">
        <f t="shared" si="88"/>
        <v/>
      </c>
      <c r="R428" s="1268"/>
      <c r="S428" s="3157" t="str">
        <f t="shared" si="89"/>
        <v/>
      </c>
      <c r="T428" s="3158" t="str">
        <f t="shared" si="90"/>
        <v/>
      </c>
      <c r="U428" s="3159"/>
    </row>
    <row r="429" spans="1:21" ht="15" customHeight="1">
      <c r="A429" s="3807" t="s">
        <v>3377</v>
      </c>
      <c r="B429" s="3807"/>
      <c r="C429" s="1359" t="str">
        <f t="shared" si="85"/>
        <v/>
      </c>
      <c r="D429" s="1290" t="s">
        <v>733</v>
      </c>
      <c r="E429" s="2713">
        <f t="shared" si="86"/>
        <v>0</v>
      </c>
      <c r="F429" s="1360"/>
      <c r="G429" s="2935"/>
      <c r="H429" s="1531"/>
      <c r="I429" s="1531"/>
      <c r="J429" s="1531"/>
      <c r="K429" s="1531"/>
      <c r="L429" s="66"/>
      <c r="M429" s="66"/>
      <c r="N429" s="66"/>
      <c r="P429" s="1265" t="str">
        <f t="shared" si="87"/>
        <v/>
      </c>
      <c r="Q429" s="1260" t="str">
        <f t="shared" si="88"/>
        <v/>
      </c>
      <c r="R429" s="1269"/>
      <c r="S429" s="3161" t="str">
        <f t="shared" si="89"/>
        <v/>
      </c>
      <c r="T429" s="3162" t="str">
        <f t="shared" si="90"/>
        <v/>
      </c>
      <c r="U429" s="3163"/>
    </row>
    <row r="430" spans="1:21" ht="15" customHeight="1">
      <c r="A430" s="3808"/>
      <c r="B430" s="3808"/>
      <c r="C430" s="1321" t="s">
        <v>563</v>
      </c>
      <c r="D430" s="206" t="s">
        <v>733</v>
      </c>
      <c r="E430" s="1321">
        <f>F430+G430</f>
        <v>0</v>
      </c>
      <c r="F430" s="1321">
        <f>SUM(F370:F429)</f>
        <v>0</v>
      </c>
      <c r="G430" s="1321">
        <f>SUM(G370:G429)</f>
        <v>0</v>
      </c>
      <c r="H430" s="66"/>
      <c r="I430" s="66"/>
      <c r="J430" s="66"/>
      <c r="K430" s="66"/>
      <c r="L430" s="66"/>
      <c r="M430" s="66"/>
      <c r="N430" s="66"/>
    </row>
    <row r="431" spans="1:21" ht="15" customHeight="1">
      <c r="A431" s="3808"/>
      <c r="B431" s="3808"/>
      <c r="C431" s="66"/>
      <c r="D431" s="66"/>
      <c r="E431" s="66"/>
      <c r="F431" s="66"/>
      <c r="G431" s="66"/>
      <c r="H431" s="66"/>
      <c r="I431" s="66"/>
      <c r="J431" s="66"/>
      <c r="K431" s="66"/>
      <c r="L431" s="66"/>
      <c r="M431" s="66"/>
      <c r="N431" s="66"/>
    </row>
    <row r="432" spans="1:21" ht="15" customHeight="1">
      <c r="B432" s="66"/>
      <c r="C432" s="66"/>
      <c r="D432" s="66"/>
      <c r="E432" s="66"/>
      <c r="F432" s="66"/>
      <c r="G432" s="66"/>
      <c r="H432" s="66"/>
      <c r="I432" s="66"/>
      <c r="J432" s="66"/>
      <c r="K432" s="66"/>
      <c r="L432" s="66"/>
      <c r="M432" s="66"/>
      <c r="N432" s="66"/>
    </row>
    <row r="433" spans="2:14" ht="15" customHeight="1">
      <c r="B433" s="66"/>
      <c r="C433" s="66"/>
      <c r="D433" s="66"/>
      <c r="E433" s="66"/>
      <c r="F433" s="66"/>
      <c r="G433" s="66"/>
      <c r="H433" s="66"/>
      <c r="I433" s="66"/>
      <c r="J433" s="66"/>
      <c r="K433" s="66"/>
      <c r="L433" s="66"/>
      <c r="M433" s="66"/>
      <c r="N433" s="66"/>
    </row>
    <row r="434" spans="2:14" ht="15" customHeight="1">
      <c r="B434" s="66"/>
      <c r="C434" s="1248" t="s">
        <v>2727</v>
      </c>
      <c r="D434" s="1300"/>
      <c r="E434" s="1300"/>
      <c r="F434" s="1300"/>
      <c r="G434" s="1300"/>
      <c r="J434" s="66"/>
      <c r="K434" s="66"/>
      <c r="L434" s="66"/>
      <c r="M434" s="66"/>
      <c r="N434" s="66"/>
    </row>
    <row r="435" spans="2:14" ht="15" customHeight="1">
      <c r="B435" s="66"/>
      <c r="C435" s="1301" t="s">
        <v>1513</v>
      </c>
      <c r="D435" s="1301"/>
      <c r="E435" s="1301"/>
      <c r="F435" s="54" t="s">
        <v>2884</v>
      </c>
      <c r="G435" s="54" t="s">
        <v>2831</v>
      </c>
      <c r="H435" s="54" t="s">
        <v>2833</v>
      </c>
      <c r="I435" s="55" t="s">
        <v>2834</v>
      </c>
      <c r="J435" s="66"/>
      <c r="K435" s="66"/>
      <c r="L435" s="66"/>
      <c r="M435" s="66"/>
      <c r="N435" s="66"/>
    </row>
    <row r="436" spans="2:14" ht="15" customHeight="1">
      <c r="B436" s="66"/>
      <c r="C436" s="1981" t="s">
        <v>3119</v>
      </c>
      <c r="D436" s="1594"/>
      <c r="E436" s="1594" t="str">
        <f>IF(ABS(ABS(F436)-ABS(G436))&gt;1,"FALSE","TRUE")</f>
        <v>TRUE</v>
      </c>
      <c r="F436" s="1664">
        <f>MROUND(F25,1)</f>
        <v>0</v>
      </c>
      <c r="G436" s="1664">
        <f>MROUND('2.1 Expenditure summary'!E20,1)</f>
        <v>0</v>
      </c>
      <c r="H436" s="1589">
        <f>ABS(G436-F436)</f>
        <v>0</v>
      </c>
      <c r="I436" s="165"/>
      <c r="J436" s="66"/>
      <c r="K436" s="66"/>
      <c r="L436" s="66"/>
      <c r="M436" s="66"/>
      <c r="N436" s="66"/>
    </row>
    <row r="437" spans="2:14" ht="15" customHeight="1"/>
    <row r="438" spans="2:14" ht="15" customHeight="1"/>
    <row r="439" spans="2:14" ht="15" customHeight="1"/>
  </sheetData>
  <mergeCells count="86">
    <mergeCell ref="A429:B431"/>
    <mergeCell ref="E302:G302"/>
    <mergeCell ref="P303:R303"/>
    <mergeCell ref="S303:U303"/>
    <mergeCell ref="A363:B365"/>
    <mergeCell ref="E368:G368"/>
    <mergeCell ref="P369:R369"/>
    <mergeCell ref="S369:U369"/>
    <mergeCell ref="AH230:AJ230"/>
    <mergeCell ref="AK230:AM230"/>
    <mergeCell ref="E236:G236"/>
    <mergeCell ref="P237:R237"/>
    <mergeCell ref="S237:U237"/>
    <mergeCell ref="AB230:AD230"/>
    <mergeCell ref="AE230:AG230"/>
    <mergeCell ref="A297:B299"/>
    <mergeCell ref="P230:R230"/>
    <mergeCell ref="S230:U230"/>
    <mergeCell ref="V230:X230"/>
    <mergeCell ref="Y230:AA230"/>
    <mergeCell ref="B163:B166"/>
    <mergeCell ref="A222:B224"/>
    <mergeCell ref="E227:M227"/>
    <mergeCell ref="E228:E230"/>
    <mergeCell ref="F228:M228"/>
    <mergeCell ref="F229:H229"/>
    <mergeCell ref="I229:K229"/>
    <mergeCell ref="L229:L230"/>
    <mergeCell ref="M229:M230"/>
    <mergeCell ref="AA162:AC162"/>
    <mergeCell ref="P89:R148"/>
    <mergeCell ref="E153:G153"/>
    <mergeCell ref="P154:S154"/>
    <mergeCell ref="T154:V154"/>
    <mergeCell ref="E160:G160"/>
    <mergeCell ref="H160:J160"/>
    <mergeCell ref="E161:G161"/>
    <mergeCell ref="H161:J161"/>
    <mergeCell ref="P162:S162"/>
    <mergeCell ref="T162:V162"/>
    <mergeCell ref="W162:Z162"/>
    <mergeCell ref="AB88:AD88"/>
    <mergeCell ref="E86:G86"/>
    <mergeCell ref="H86:J86"/>
    <mergeCell ref="K86:M86"/>
    <mergeCell ref="E87:G87"/>
    <mergeCell ref="H87:J87"/>
    <mergeCell ref="K87:M87"/>
    <mergeCell ref="P87:R87"/>
    <mergeCell ref="P88:R88"/>
    <mergeCell ref="S88:U88"/>
    <mergeCell ref="V88:X88"/>
    <mergeCell ref="Y88:AA88"/>
    <mergeCell ref="A71:B72"/>
    <mergeCell ref="P74:R74"/>
    <mergeCell ref="P75:R75"/>
    <mergeCell ref="S75:U75"/>
    <mergeCell ref="P76:R82"/>
    <mergeCell ref="A82:B83"/>
    <mergeCell ref="P51:R71"/>
    <mergeCell ref="AE50:AG50"/>
    <mergeCell ref="AH50:AJ50"/>
    <mergeCell ref="AK50:AM50"/>
    <mergeCell ref="AN50:AP50"/>
    <mergeCell ref="AQ50:AS50"/>
    <mergeCell ref="V9:X9"/>
    <mergeCell ref="AB50:AD50"/>
    <mergeCell ref="B41:B43"/>
    <mergeCell ref="E47:N47"/>
    <mergeCell ref="E48:E50"/>
    <mergeCell ref="F48:M48"/>
    <mergeCell ref="N48:N50"/>
    <mergeCell ref="F49:H49"/>
    <mergeCell ref="I49:K49"/>
    <mergeCell ref="L49:L50"/>
    <mergeCell ref="M49:M50"/>
    <mergeCell ref="P49:R49"/>
    <mergeCell ref="P50:R50"/>
    <mergeCell ref="S50:U50"/>
    <mergeCell ref="V50:X50"/>
    <mergeCell ref="Y50:AA50"/>
    <mergeCell ref="P10:R20"/>
    <mergeCell ref="E8:G8"/>
    <mergeCell ref="P8:R8"/>
    <mergeCell ref="P9:R9"/>
    <mergeCell ref="S9:U9"/>
  </mergeCells>
  <dataValidations count="2">
    <dataValidation allowBlank="1" showErrorMessage="1" sqref="C10:C18 F10:G18 H87:M87" xr:uid="{72A82BDE-0622-493D-98BA-FB1BFBCE823E}">
      <formula1>0</formula1>
      <formula2>0</formula2>
    </dataValidation>
    <dataValidation allowBlank="1" showErrorMessage="1" sqref="A79:A80 I435 A297 A71 B78 A18 B60 A429 B41 B24 A363 B148 A222 A82" xr:uid="{526F85C0-0239-46B0-962C-229F5097AD90}"/>
  </dataValidation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A8177-EC78-4896-9E4A-29C89EE431AB}">
  <sheetPr codeName="Sheet54">
    <tabColor rgb="FF4B2D88"/>
    <pageSetUpPr autoPageBreaks="0"/>
  </sheetPr>
  <dimension ref="A1:DY165"/>
  <sheetViews>
    <sheetView zoomScaleNormal="100" workbookViewId="0"/>
  </sheetViews>
  <sheetFormatPr defaultColWidth="9.1796875" defaultRowHeight="12.65" customHeight="1"/>
  <cols>
    <col min="1" max="1" width="5.6328125" style="4" customWidth="1"/>
    <col min="2" max="2" width="25.6328125" style="4" customWidth="1"/>
    <col min="3" max="3" width="51.453125" style="4" customWidth="1"/>
    <col min="4" max="4" width="7.54296875" style="4" customWidth="1"/>
    <col min="5" max="19" width="12.81640625" style="4" customWidth="1"/>
    <col min="20" max="20" width="9.1796875" style="4" customWidth="1"/>
    <col min="21" max="26" width="4.6328125" style="4" customWidth="1"/>
    <col min="27" max="27" width="4.90625" style="4" customWidth="1"/>
    <col min="28" max="30" width="4.6328125" style="4" customWidth="1"/>
    <col min="31" max="31" width="4.90625" style="4" customWidth="1"/>
    <col min="32" max="34" width="4.6328125" style="4" customWidth="1"/>
    <col min="35" max="35" width="4.90625" style="4" customWidth="1"/>
    <col min="36" max="37" width="4.6328125" style="4" customWidth="1"/>
    <col min="38" max="38" width="4.90625" style="4" customWidth="1"/>
    <col min="39" max="40" width="4.6328125" style="4" customWidth="1"/>
    <col min="41" max="41" width="4.90625" style="4" customWidth="1"/>
    <col min="42" max="43" width="4.6328125" style="4" customWidth="1"/>
    <col min="44" max="44" width="4.90625" style="4" customWidth="1"/>
    <col min="45" max="46" width="4.6328125" style="4" customWidth="1"/>
    <col min="47" max="47" width="4.90625" style="4" customWidth="1"/>
    <col min="48" max="49" width="4.6328125" style="4" customWidth="1"/>
    <col min="50" max="50" width="4.90625" style="4" customWidth="1"/>
    <col min="51" max="52" width="4.6328125" style="4" customWidth="1"/>
    <col min="53" max="53" width="4.90625" style="4" customWidth="1"/>
    <col min="54" max="55" width="4.6328125" style="4" customWidth="1"/>
    <col min="56" max="56" width="4.90625" style="4" customWidth="1"/>
    <col min="57" max="58" width="4.6328125" style="4" customWidth="1"/>
    <col min="59" max="59" width="4.90625" style="4" customWidth="1"/>
    <col min="60" max="61" width="4.6328125" style="4" customWidth="1"/>
    <col min="62" max="62" width="4.90625" style="4" customWidth="1"/>
    <col min="63" max="64" width="4.6328125" style="4" customWidth="1"/>
    <col min="65" max="65" width="4.90625" style="4" customWidth="1"/>
    <col min="66" max="66" width="3.7265625" style="4" customWidth="1"/>
    <col min="67" max="129" width="4.7265625" style="4" customWidth="1"/>
    <col min="130" max="16384" width="9.1796875" style="4"/>
  </cols>
  <sheetData>
    <row r="1" spans="1:129" s="88" customFormat="1" ht="20" customHeight="1">
      <c r="A1" s="3044"/>
      <c r="B1" s="2218"/>
      <c r="C1" s="51" t="str">
        <f>dms_SheetHeading1</f>
        <v>ANNUAL INFORMATION NOTICE</v>
      </c>
      <c r="D1" s="110"/>
      <c r="E1" s="110"/>
      <c r="F1" s="110"/>
      <c r="G1" s="110"/>
      <c r="H1" s="110"/>
      <c r="I1" s="110"/>
      <c r="J1" s="110"/>
      <c r="K1" s="110"/>
      <c r="L1" s="110"/>
      <c r="M1" s="110"/>
      <c r="N1" s="110"/>
      <c r="O1" s="110"/>
      <c r="P1" s="110"/>
      <c r="Q1" s="110"/>
      <c r="R1" s="110"/>
      <c r="S1" s="110"/>
      <c r="U1" s="3092" t="s">
        <v>883</v>
      </c>
      <c r="V1" s="3092"/>
      <c r="W1" s="3093"/>
      <c r="X1" s="3093"/>
      <c r="Y1" s="3093"/>
      <c r="Z1" s="3094" t="s">
        <v>882</v>
      </c>
      <c r="AA1" s="3093"/>
      <c r="AB1" s="3093"/>
      <c r="AC1" s="3093"/>
      <c r="AD1" s="3093"/>
      <c r="AE1" s="4"/>
      <c r="AF1" s="4"/>
      <c r="AG1" s="4"/>
    </row>
    <row r="2" spans="1:129" s="88" customFormat="1" ht="20" customHeight="1">
      <c r="C2" s="52" t="str">
        <f>dms_SheetHeading2</f>
        <v>Power and Water</v>
      </c>
      <c r="D2" s="110"/>
      <c r="E2" s="110"/>
      <c r="F2" s="110"/>
      <c r="G2" s="110"/>
      <c r="H2" s="110"/>
      <c r="I2" s="110"/>
      <c r="J2" s="110"/>
      <c r="K2" s="110"/>
      <c r="L2" s="110"/>
      <c r="M2" s="110"/>
      <c r="N2" s="110"/>
      <c r="O2" s="110"/>
      <c r="P2" s="110"/>
      <c r="Q2" s="110"/>
      <c r="R2" s="110"/>
      <c r="S2" s="110"/>
      <c r="U2" s="3095" t="s">
        <v>884</v>
      </c>
      <c r="V2" s="3095"/>
      <c r="W2" s="3096"/>
      <c r="X2" s="3096"/>
      <c r="Y2" s="3096"/>
      <c r="Z2" s="3097" t="s">
        <v>24</v>
      </c>
      <c r="AA2" s="3096"/>
      <c r="AB2" s="3096"/>
      <c r="AC2" s="3096"/>
      <c r="AD2" s="3096"/>
      <c r="AE2" s="4"/>
      <c r="AF2" s="4"/>
      <c r="AG2" s="4"/>
    </row>
    <row r="3" spans="1:129" s="88" customFormat="1" ht="20" customHeight="1">
      <c r="B3" s="1734"/>
      <c r="C3" s="51" t="str">
        <f>dms_SheetHeading3</f>
        <v>REPORTING STATEMENT: 2026-27</v>
      </c>
      <c r="D3" s="110"/>
      <c r="E3" s="110"/>
      <c r="F3" s="110"/>
      <c r="G3" s="110"/>
      <c r="H3" s="110"/>
      <c r="I3" s="110"/>
      <c r="J3" s="110"/>
      <c r="K3" s="110"/>
      <c r="L3" s="110"/>
      <c r="M3" s="110"/>
      <c r="N3" s="110"/>
      <c r="O3" s="110"/>
      <c r="P3" s="110"/>
      <c r="Q3" s="110"/>
      <c r="R3" s="110"/>
      <c r="S3" s="110"/>
      <c r="U3" s="3098" t="s">
        <v>885</v>
      </c>
      <c r="V3" s="3098"/>
      <c r="W3" s="3099"/>
      <c r="X3" s="3099"/>
      <c r="Y3" s="3099"/>
      <c r="Z3" s="3100" t="s">
        <v>31</v>
      </c>
      <c r="AA3" s="3099"/>
      <c r="AB3" s="3099"/>
      <c r="AC3" s="3099"/>
      <c r="AD3" s="3099"/>
      <c r="AE3" s="4"/>
      <c r="AF3" s="4"/>
      <c r="AG3" s="4"/>
    </row>
    <row r="4" spans="1:129" s="88" customFormat="1" ht="20" customHeight="1">
      <c r="B4" s="1734"/>
      <c r="C4" s="2422" t="s">
        <v>3296</v>
      </c>
      <c r="D4" s="2655"/>
      <c r="E4" s="2655"/>
      <c r="F4" s="2655"/>
      <c r="G4" s="2655"/>
      <c r="H4" s="2655"/>
      <c r="I4" s="2655"/>
      <c r="J4" s="2655"/>
      <c r="K4" s="2655"/>
      <c r="L4" s="2655"/>
      <c r="M4" s="2655"/>
      <c r="N4" s="2655"/>
      <c r="O4" s="2655"/>
      <c r="P4" s="2655"/>
      <c r="Q4" s="2655"/>
      <c r="R4" s="2655"/>
      <c r="S4" s="2655"/>
      <c r="U4" s="3101" t="s">
        <v>887</v>
      </c>
      <c r="V4" s="3101"/>
      <c r="W4" s="3102"/>
      <c r="X4" s="3102"/>
      <c r="Y4" s="3102"/>
      <c r="Z4" s="3103" t="s">
        <v>886</v>
      </c>
      <c r="AA4" s="3102"/>
      <c r="AB4" s="3102"/>
      <c r="AC4" s="3102"/>
      <c r="AD4" s="3102"/>
      <c r="AE4" s="4"/>
      <c r="AF4" s="4"/>
      <c r="AG4" s="4"/>
    </row>
    <row r="5" spans="1:129" ht="15" customHeight="1">
      <c r="B5" s="15"/>
      <c r="C5" s="15"/>
      <c r="D5" s="15"/>
      <c r="E5" s="15"/>
    </row>
    <row r="6" spans="1:129" ht="20" customHeight="1">
      <c r="A6" s="40"/>
      <c r="B6" s="40"/>
      <c r="C6" s="2487" t="s">
        <v>3107</v>
      </c>
      <c r="D6" s="2425"/>
      <c r="E6" s="2425"/>
      <c r="F6" s="2425"/>
      <c r="G6" s="2425"/>
      <c r="H6" s="2425"/>
      <c r="I6" s="2425"/>
      <c r="J6" s="2425"/>
      <c r="K6" s="2425"/>
      <c r="L6" s="2425"/>
      <c r="M6" s="2425"/>
      <c r="N6" s="2425"/>
      <c r="O6" s="2425"/>
      <c r="P6" s="2425"/>
      <c r="Q6" s="2425"/>
      <c r="R6" s="2425"/>
      <c r="S6" s="2425"/>
      <c r="BO6" s="2888"/>
      <c r="BP6" s="2888"/>
      <c r="BQ6" s="2888"/>
      <c r="BR6" s="2888"/>
      <c r="BS6" s="2888"/>
      <c r="BT6" s="2888"/>
      <c r="BU6" s="2888"/>
      <c r="BV6" s="2888"/>
      <c r="BW6" s="2888"/>
      <c r="BX6" s="2888"/>
      <c r="BY6" s="2888"/>
      <c r="BZ6" s="2888"/>
      <c r="CA6" s="2888"/>
      <c r="CB6" s="2888"/>
      <c r="CC6" s="2888"/>
      <c r="CD6" s="2888"/>
      <c r="CE6" s="2888"/>
      <c r="CF6" s="2888"/>
      <c r="CG6" s="2888"/>
      <c r="CH6" s="2888"/>
      <c r="CI6" s="2888"/>
      <c r="CJ6" s="2888"/>
      <c r="CK6" s="2888"/>
      <c r="CL6" s="2888"/>
      <c r="CM6" s="2888"/>
      <c r="CN6" s="2888"/>
      <c r="CO6" s="2888"/>
      <c r="CP6" s="2888"/>
      <c r="CQ6" s="2888"/>
      <c r="CR6" s="2888"/>
      <c r="CS6" s="2888"/>
      <c r="CT6" s="2888"/>
      <c r="CU6" s="2888"/>
      <c r="CV6" s="2888"/>
      <c r="CW6" s="2888"/>
      <c r="CX6" s="2888"/>
      <c r="CY6" s="2888"/>
      <c r="CZ6" s="2888"/>
      <c r="DA6" s="2888"/>
      <c r="DB6" s="2888"/>
      <c r="DC6" s="2888"/>
      <c r="DD6" s="2888"/>
      <c r="DE6" s="2888"/>
      <c r="DF6" s="2888"/>
      <c r="DG6" s="2888"/>
      <c r="DH6" s="2888"/>
      <c r="DI6" s="2888"/>
      <c r="DJ6" s="2888"/>
      <c r="DK6" s="2888"/>
      <c r="DL6" s="2888"/>
      <c r="DM6" s="2888"/>
      <c r="DN6" s="2888"/>
      <c r="DO6" s="2888"/>
      <c r="DP6" s="2888"/>
      <c r="DQ6" s="2888"/>
      <c r="DR6" s="2888"/>
      <c r="DS6" s="2888"/>
      <c r="DT6" s="2888"/>
      <c r="DU6" s="2888"/>
      <c r="DV6" s="2888"/>
      <c r="DW6" s="2888"/>
      <c r="DX6" s="2888"/>
      <c r="DY6" s="2888"/>
    </row>
    <row r="7" spans="1:129" ht="20" customHeight="1">
      <c r="B7" s="1839" t="s">
        <v>2913</v>
      </c>
      <c r="C7" s="66"/>
      <c r="D7" s="66"/>
      <c r="E7" s="66"/>
      <c r="F7" s="66"/>
      <c r="G7" s="66"/>
      <c r="H7" s="66"/>
      <c r="I7" s="66"/>
      <c r="J7" s="66"/>
      <c r="K7" s="66"/>
      <c r="L7" s="66"/>
      <c r="M7" s="66"/>
      <c r="N7" s="66"/>
      <c r="O7" s="66"/>
      <c r="P7" s="66"/>
      <c r="Q7" s="66"/>
      <c r="R7" s="66"/>
      <c r="S7" s="66"/>
      <c r="BO7" s="2888"/>
      <c r="BP7" s="2888"/>
      <c r="BQ7" s="2888"/>
      <c r="BR7" s="2888"/>
      <c r="BS7" s="2888"/>
      <c r="BT7" s="2888"/>
      <c r="BU7" s="2888"/>
      <c r="BV7" s="2888"/>
      <c r="BW7" s="2888"/>
      <c r="BX7" s="2888"/>
      <c r="BY7" s="2888"/>
      <c r="BZ7" s="2888"/>
      <c r="CA7" s="2888"/>
      <c r="CB7" s="2888"/>
      <c r="CC7" s="2888"/>
      <c r="CD7" s="2888"/>
      <c r="CE7" s="2888"/>
      <c r="CF7" s="2888"/>
      <c r="CG7" s="2888"/>
      <c r="CH7" s="2888"/>
      <c r="CI7" s="2888"/>
      <c r="CJ7" s="2888"/>
      <c r="CK7" s="2888"/>
      <c r="CL7" s="2888"/>
      <c r="CM7" s="2888"/>
      <c r="CN7" s="2888"/>
      <c r="CO7" s="2888"/>
      <c r="CP7" s="2888"/>
      <c r="CQ7" s="2888"/>
      <c r="CR7" s="2888"/>
      <c r="CS7" s="2888"/>
      <c r="CT7" s="2888"/>
      <c r="CU7" s="2888"/>
      <c r="CV7" s="2888"/>
      <c r="CW7" s="2888"/>
      <c r="CX7" s="2888"/>
      <c r="CY7" s="2888"/>
      <c r="CZ7" s="2888"/>
      <c r="DA7" s="2888"/>
      <c r="DB7" s="2888"/>
      <c r="DC7" s="2888"/>
      <c r="DD7" s="2888"/>
      <c r="DE7" s="2888"/>
      <c r="DF7" s="2888"/>
      <c r="DG7" s="2888"/>
      <c r="DH7" s="2888"/>
      <c r="DI7" s="2888"/>
      <c r="DJ7" s="2888"/>
      <c r="DK7" s="2888"/>
      <c r="DL7" s="2888"/>
      <c r="DM7" s="2888"/>
      <c r="DN7" s="2888"/>
      <c r="DO7" s="2888"/>
      <c r="DP7" s="2888"/>
      <c r="DQ7" s="2888"/>
      <c r="DR7" s="2888"/>
      <c r="DS7" s="2888"/>
      <c r="DT7" s="2888"/>
      <c r="DU7" s="2888"/>
      <c r="DV7" s="2888"/>
      <c r="DW7" s="2888"/>
      <c r="DX7" s="2888"/>
      <c r="DY7" s="2888"/>
    </row>
    <row r="8" spans="1:129" ht="18" customHeight="1">
      <c r="C8" s="66"/>
      <c r="D8" s="66"/>
      <c r="E8" s="3860" t="s">
        <v>1485</v>
      </c>
      <c r="F8" s="3855" t="s">
        <v>1486</v>
      </c>
      <c r="G8" s="3855" t="s">
        <v>1477</v>
      </c>
      <c r="H8" s="3555" t="s">
        <v>1375</v>
      </c>
      <c r="I8" s="3431" t="s">
        <v>1356</v>
      </c>
      <c r="J8" s="3431"/>
      <c r="K8" s="3431"/>
      <c r="L8" s="3431"/>
      <c r="M8" s="3431"/>
      <c r="N8" s="3431"/>
      <c r="O8" s="3431"/>
      <c r="P8" s="3431"/>
      <c r="Q8" s="3431"/>
      <c r="R8" s="3431"/>
      <c r="S8" s="3492" t="s">
        <v>1317</v>
      </c>
      <c r="BO8" s="2888"/>
      <c r="BP8" s="2888"/>
      <c r="BQ8" s="2888"/>
      <c r="BR8" s="2888"/>
      <c r="BS8" s="2888"/>
      <c r="BT8" s="2888"/>
      <c r="BU8" s="2888"/>
      <c r="BV8" s="2888"/>
      <c r="BW8" s="2888"/>
      <c r="BX8" s="2888"/>
      <c r="BY8" s="2888"/>
      <c r="BZ8" s="2888"/>
      <c r="CA8" s="2888"/>
      <c r="CB8" s="2888"/>
      <c r="CC8" s="2888"/>
      <c r="CD8" s="2888"/>
      <c r="CE8" s="2888"/>
      <c r="CF8" s="2888"/>
      <c r="CG8" s="2888"/>
      <c r="CH8" s="2888"/>
      <c r="CI8" s="2888"/>
      <c r="CJ8" s="2888"/>
      <c r="CK8" s="2888"/>
      <c r="CL8" s="2888"/>
      <c r="CM8" s="2888"/>
      <c r="CN8" s="2888"/>
      <c r="CO8" s="2888"/>
      <c r="CP8" s="2888"/>
      <c r="CQ8" s="2888"/>
      <c r="CR8" s="2888"/>
      <c r="CS8" s="2888"/>
      <c r="CT8" s="2888"/>
      <c r="CU8" s="2888"/>
      <c r="CV8" s="2888"/>
      <c r="CW8" s="2888"/>
      <c r="CX8" s="2888"/>
      <c r="CY8" s="2888"/>
      <c r="CZ8" s="2888"/>
      <c r="DA8" s="2888"/>
      <c r="DB8" s="2888"/>
      <c r="DC8" s="2888"/>
      <c r="DD8" s="2888"/>
      <c r="DE8" s="2888"/>
      <c r="DF8" s="2888"/>
      <c r="DG8" s="2888"/>
      <c r="DH8" s="2888"/>
      <c r="DI8" s="2888"/>
      <c r="DJ8" s="2888"/>
      <c r="DK8" s="2888"/>
      <c r="DL8" s="2888"/>
      <c r="DM8" s="2888"/>
      <c r="DN8" s="2888"/>
      <c r="DO8" s="2888"/>
      <c r="DP8" s="2888"/>
      <c r="DQ8" s="2888"/>
      <c r="DR8" s="2888"/>
      <c r="DS8" s="2888"/>
      <c r="DT8" s="2888"/>
      <c r="DU8" s="2888"/>
      <c r="DV8" s="2888"/>
      <c r="DW8" s="2888"/>
      <c r="DX8" s="2888"/>
      <c r="DY8" s="2888"/>
    </row>
    <row r="9" spans="1:129" ht="18" customHeight="1">
      <c r="B9" s="1838"/>
      <c r="C9" s="66"/>
      <c r="D9" s="66"/>
      <c r="E9" s="3861"/>
      <c r="F9" s="3856"/>
      <c r="G9" s="3856"/>
      <c r="H9" s="3858"/>
      <c r="I9" s="3868" t="s">
        <v>563</v>
      </c>
      <c r="J9" s="3427" t="s">
        <v>1354</v>
      </c>
      <c r="K9" s="3428"/>
      <c r="L9" s="3429"/>
      <c r="M9" s="3427" t="s">
        <v>1355</v>
      </c>
      <c r="N9" s="3428"/>
      <c r="O9" s="3428"/>
      <c r="P9" s="3436" t="s">
        <v>1067</v>
      </c>
      <c r="Q9" s="3438" t="s">
        <v>889</v>
      </c>
      <c r="R9" s="3438" t="s">
        <v>2908</v>
      </c>
      <c r="S9" s="3866"/>
      <c r="U9" s="3863" t="s">
        <v>1568</v>
      </c>
      <c r="V9" s="3864"/>
      <c r="W9" s="3865"/>
      <c r="X9" s="1400" t="s">
        <v>1544</v>
      </c>
      <c r="Y9" s="1401" t="s">
        <v>1545</v>
      </c>
      <c r="Z9" s="1667" t="s">
        <v>1546</v>
      </c>
      <c r="AA9" s="1667" t="s">
        <v>2885</v>
      </c>
      <c r="AB9" s="1400" t="s">
        <v>1544</v>
      </c>
      <c r="AC9" s="2268" t="s">
        <v>1545</v>
      </c>
      <c r="AD9" s="1667" t="s">
        <v>1546</v>
      </c>
      <c r="AE9" s="1668" t="s">
        <v>2885</v>
      </c>
      <c r="AF9" s="1400" t="s">
        <v>1544</v>
      </c>
      <c r="AG9" s="1401" t="s">
        <v>1545</v>
      </c>
      <c r="AH9" s="1667" t="s">
        <v>1546</v>
      </c>
      <c r="AI9" s="1668" t="s">
        <v>2885</v>
      </c>
      <c r="AJ9" s="1400" t="s">
        <v>1544</v>
      </c>
      <c r="AK9" s="1401" t="s">
        <v>1545</v>
      </c>
      <c r="AL9" s="1668" t="s">
        <v>2885</v>
      </c>
      <c r="AM9" s="1669" t="s">
        <v>1544</v>
      </c>
      <c r="AN9" s="1401" t="s">
        <v>1545</v>
      </c>
      <c r="AO9" s="1668" t="s">
        <v>2885</v>
      </c>
      <c r="AP9" s="1669" t="s">
        <v>1544</v>
      </c>
      <c r="AQ9" s="1401" t="s">
        <v>1545</v>
      </c>
      <c r="AR9" s="1670" t="s">
        <v>2885</v>
      </c>
      <c r="AS9" s="1669" t="s">
        <v>1544</v>
      </c>
      <c r="AT9" s="1401" t="s">
        <v>1545</v>
      </c>
      <c r="AU9" s="1668" t="s">
        <v>2885</v>
      </c>
      <c r="AV9" s="1669" t="s">
        <v>1544</v>
      </c>
      <c r="AW9" s="1401" t="s">
        <v>1545</v>
      </c>
      <c r="AX9" s="1668" t="s">
        <v>2885</v>
      </c>
      <c r="AY9" s="1669" t="s">
        <v>1544</v>
      </c>
      <c r="AZ9" s="1401" t="s">
        <v>1545</v>
      </c>
      <c r="BA9" s="1668" t="s">
        <v>2885</v>
      </c>
      <c r="BB9" s="1669" t="s">
        <v>1544</v>
      </c>
      <c r="BC9" s="1401" t="s">
        <v>1545</v>
      </c>
      <c r="BD9" s="1668" t="s">
        <v>2885</v>
      </c>
      <c r="BE9" s="1669" t="s">
        <v>1544</v>
      </c>
      <c r="BF9" s="1401" t="s">
        <v>1545</v>
      </c>
      <c r="BG9" s="1668" t="s">
        <v>2885</v>
      </c>
      <c r="BH9" s="1669" t="s">
        <v>1544</v>
      </c>
      <c r="BI9" s="1401" t="s">
        <v>1545</v>
      </c>
      <c r="BJ9" s="1668" t="s">
        <v>2885</v>
      </c>
      <c r="BK9" s="1669" t="s">
        <v>1544</v>
      </c>
      <c r="BL9" s="1401" t="s">
        <v>1545</v>
      </c>
      <c r="BM9" s="1668" t="s">
        <v>2885</v>
      </c>
      <c r="BO9" s="2888"/>
      <c r="BP9" s="2888"/>
      <c r="BQ9" s="2888"/>
      <c r="BR9" s="2888"/>
      <c r="BS9" s="2888"/>
      <c r="BT9" s="2888"/>
      <c r="BU9" s="2888"/>
      <c r="BV9" s="2888"/>
      <c r="BW9" s="2888"/>
      <c r="BX9" s="2888"/>
      <c r="BY9" s="2888"/>
      <c r="BZ9" s="2888"/>
      <c r="CA9" s="2888"/>
      <c r="CB9" s="2888"/>
      <c r="CC9" s="2888"/>
      <c r="CD9" s="2888"/>
      <c r="CE9" s="2888"/>
      <c r="CF9" s="2888"/>
      <c r="CG9" s="2888"/>
      <c r="CH9" s="2888"/>
      <c r="CI9" s="2888"/>
      <c r="CJ9" s="2888"/>
      <c r="CK9" s="2888"/>
      <c r="CL9" s="2888"/>
      <c r="CM9" s="2888"/>
      <c r="CN9" s="2888"/>
      <c r="CO9" s="2888"/>
      <c r="CP9" s="2888"/>
      <c r="CQ9" s="2888"/>
      <c r="CR9" s="2888"/>
      <c r="CS9" s="2888"/>
      <c r="CT9" s="2888"/>
      <c r="CU9" s="2888"/>
      <c r="CV9" s="2888"/>
      <c r="CW9" s="2888"/>
      <c r="CX9" s="2888"/>
      <c r="CY9" s="2888"/>
      <c r="CZ9" s="2888"/>
      <c r="DA9" s="2888"/>
      <c r="DB9" s="2888"/>
      <c r="DC9" s="2888"/>
      <c r="DD9" s="2888"/>
      <c r="DE9" s="2888"/>
      <c r="DF9" s="2888"/>
      <c r="DG9" s="2888"/>
      <c r="DH9" s="2888"/>
      <c r="DI9" s="2888"/>
      <c r="DJ9" s="2888"/>
      <c r="DK9" s="2888"/>
      <c r="DL9" s="2888"/>
      <c r="DM9" s="2888"/>
      <c r="DN9" s="2888"/>
      <c r="DO9" s="2888"/>
      <c r="DP9" s="2888"/>
      <c r="DQ9" s="2888"/>
      <c r="DR9" s="2888"/>
      <c r="DS9" s="2888"/>
      <c r="DT9" s="2888"/>
      <c r="DU9" s="2888"/>
      <c r="DV9" s="2888"/>
      <c r="DW9" s="2888"/>
      <c r="DX9" s="2888"/>
      <c r="DY9" s="2888"/>
    </row>
    <row r="10" spans="1:129" ht="26">
      <c r="B10" s="1743"/>
      <c r="C10" s="45" t="s">
        <v>878</v>
      </c>
      <c r="D10" s="58" t="s">
        <v>1140</v>
      </c>
      <c r="E10" s="3862"/>
      <c r="F10" s="3857"/>
      <c r="G10" s="3857"/>
      <c r="H10" s="3859"/>
      <c r="I10" s="3869"/>
      <c r="J10" s="253" t="s">
        <v>563</v>
      </c>
      <c r="K10" s="250" t="s">
        <v>833</v>
      </c>
      <c r="L10" s="251" t="s">
        <v>867</v>
      </c>
      <c r="M10" s="253" t="s">
        <v>563</v>
      </c>
      <c r="N10" s="250" t="s">
        <v>868</v>
      </c>
      <c r="O10" s="251" t="s">
        <v>869</v>
      </c>
      <c r="P10" s="3437"/>
      <c r="Q10" s="3439"/>
      <c r="R10" s="3439"/>
      <c r="S10" s="3867"/>
      <c r="U10" s="3572" t="s">
        <v>1554</v>
      </c>
      <c r="V10" s="3573"/>
      <c r="W10" s="3574"/>
      <c r="X10" s="3852" t="s">
        <v>1479</v>
      </c>
      <c r="Y10" s="3853"/>
      <c r="Z10" s="3853"/>
      <c r="AA10" s="3854"/>
      <c r="AB10" s="3842" t="s">
        <v>1480</v>
      </c>
      <c r="AC10" s="3843"/>
      <c r="AD10" s="3845"/>
      <c r="AE10" s="3844"/>
      <c r="AF10" s="3842" t="s">
        <v>1385</v>
      </c>
      <c r="AG10" s="3843"/>
      <c r="AH10" s="3845"/>
      <c r="AI10" s="3844"/>
      <c r="AJ10" s="3846" t="s">
        <v>1625</v>
      </c>
      <c r="AK10" s="3843"/>
      <c r="AL10" s="3845"/>
      <c r="AM10" s="3842" t="s">
        <v>1550</v>
      </c>
      <c r="AN10" s="3843"/>
      <c r="AO10" s="3844"/>
      <c r="AP10" s="3842" t="s">
        <v>867</v>
      </c>
      <c r="AQ10" s="3843"/>
      <c r="AR10" s="3844"/>
      <c r="AS10" s="3842" t="s">
        <v>1551</v>
      </c>
      <c r="AT10" s="3843"/>
      <c r="AU10" s="3844"/>
      <c r="AV10" s="3842" t="s">
        <v>1626</v>
      </c>
      <c r="AW10" s="3843"/>
      <c r="AX10" s="3844"/>
      <c r="AY10" s="3842" t="s">
        <v>1627</v>
      </c>
      <c r="AZ10" s="3843"/>
      <c r="BA10" s="3844"/>
      <c r="BB10" s="3842" t="s">
        <v>1628</v>
      </c>
      <c r="BC10" s="3843"/>
      <c r="BD10" s="3844"/>
      <c r="BE10" s="3842" t="s">
        <v>1629</v>
      </c>
      <c r="BF10" s="3843"/>
      <c r="BG10" s="3844"/>
      <c r="BH10" s="3842" t="s">
        <v>2908</v>
      </c>
      <c r="BI10" s="3843"/>
      <c r="BJ10" s="3844"/>
      <c r="BK10" s="3842" t="s">
        <v>1317</v>
      </c>
      <c r="BL10" s="3843"/>
      <c r="BM10" s="3844"/>
      <c r="BO10" s="2888"/>
      <c r="BP10" s="2888"/>
      <c r="BQ10" s="2888"/>
      <c r="BR10" s="2888"/>
      <c r="BS10" s="2888"/>
      <c r="BT10" s="2888"/>
      <c r="BU10" s="2888"/>
      <c r="BV10" s="2888"/>
      <c r="BW10" s="2888"/>
      <c r="BX10" s="2888"/>
      <c r="BY10" s="2888"/>
      <c r="BZ10" s="2888"/>
      <c r="CA10" s="2888"/>
      <c r="CB10" s="2888"/>
      <c r="CC10" s="2888"/>
      <c r="CD10" s="2888"/>
      <c r="CE10" s="2888"/>
      <c r="CF10" s="2888"/>
      <c r="CG10" s="2888"/>
      <c r="CH10" s="2888"/>
      <c r="CI10" s="2888"/>
      <c r="CJ10" s="2888"/>
      <c r="CK10" s="2888"/>
      <c r="CL10" s="2888"/>
      <c r="CM10" s="2888"/>
      <c r="CN10" s="2888"/>
      <c r="CO10" s="2888"/>
      <c r="CP10" s="2888"/>
      <c r="CQ10" s="2888"/>
      <c r="CR10" s="2888"/>
      <c r="CS10" s="2888"/>
      <c r="CT10" s="2888"/>
      <c r="CU10" s="2888"/>
      <c r="CV10" s="2888"/>
      <c r="CW10" s="2888"/>
      <c r="CX10" s="2888"/>
      <c r="CY10" s="2888"/>
      <c r="CZ10" s="2888"/>
      <c r="DA10" s="2888"/>
      <c r="DB10" s="2888"/>
      <c r="DC10" s="2888"/>
      <c r="DD10" s="2888"/>
      <c r="DE10" s="2888"/>
      <c r="DF10" s="2888"/>
      <c r="DG10" s="2888"/>
      <c r="DH10" s="2888"/>
      <c r="DI10" s="2888"/>
      <c r="DJ10" s="2888"/>
      <c r="DK10" s="2888"/>
      <c r="DL10" s="2888"/>
      <c r="DM10" s="2888"/>
      <c r="DN10" s="2888"/>
      <c r="DO10" s="2888"/>
      <c r="DP10" s="2888"/>
      <c r="DQ10" s="2888"/>
      <c r="DR10" s="2888"/>
      <c r="DS10" s="2888"/>
      <c r="DT10" s="2888"/>
      <c r="DU10" s="2888"/>
      <c r="DV10" s="2888"/>
      <c r="DW10" s="2888"/>
      <c r="DX10" s="2888"/>
      <c r="DY10" s="2888"/>
    </row>
    <row r="11" spans="1:129" ht="15" customHeight="1">
      <c r="B11" s="1743"/>
      <c r="C11" s="1378" t="s">
        <v>879</v>
      </c>
      <c r="D11" s="1379" t="s">
        <v>733</v>
      </c>
      <c r="E11" s="1357"/>
      <c r="F11" s="1357"/>
      <c r="G11" s="2904">
        <f t="shared" ref="G11:G47" si="0">SUM(E11:F11)</f>
        <v>0</v>
      </c>
      <c r="H11" s="1357"/>
      <c r="I11" s="2904">
        <f>J11+M11+P11+Q11+R11</f>
        <v>0</v>
      </c>
      <c r="J11" s="2929"/>
      <c r="K11" s="2929"/>
      <c r="L11" s="2929"/>
      <c r="M11" s="1766">
        <f t="shared" ref="M11" si="1">SUM(N11:O11)</f>
        <v>0</v>
      </c>
      <c r="N11" s="1357"/>
      <c r="O11" s="1357"/>
      <c r="P11" s="1357"/>
      <c r="Q11" s="1357"/>
      <c r="R11" s="1357"/>
      <c r="S11" s="381"/>
      <c r="U11" s="3849"/>
      <c r="V11" s="3850"/>
      <c r="W11" s="3851"/>
      <c r="X11" s="308" t="str">
        <f>IF(ISNONTEXT(E11)=TRUE,"","X")</f>
        <v/>
      </c>
      <c r="Y11" s="309" t="str">
        <f>IF(E11&gt;=0=TRUE,"","X")</f>
        <v/>
      </c>
      <c r="Z11" s="309" t="str">
        <f>IF(ISBLANK(E11),"X","")</f>
        <v>X</v>
      </c>
      <c r="AA11" s="313"/>
      <c r="AB11" s="308" t="str">
        <f>IF(ISNONTEXT(F11)=TRUE,"","X")</f>
        <v/>
      </c>
      <c r="AC11" s="312"/>
      <c r="AD11" s="309" t="str">
        <f>IF(ISBLANK(F11),"X","")</f>
        <v>X</v>
      </c>
      <c r="AE11" s="313"/>
      <c r="AF11" s="308" t="str">
        <f>IF(ISNONTEXT(H11)=TRUE,"","X")</f>
        <v/>
      </c>
      <c r="AG11" s="309" t="str">
        <f>IF(H11&gt;=0=TRUE,"","X")</f>
        <v/>
      </c>
      <c r="AH11" s="309" t="str">
        <f>IF(ISBLANK(H11),"X","")</f>
        <v>X</v>
      </c>
      <c r="AI11" s="313"/>
      <c r="AJ11" s="2173"/>
      <c r="AK11" s="2174"/>
      <c r="AL11" s="2175"/>
      <c r="AM11" s="2173"/>
      <c r="AN11" s="2174"/>
      <c r="AO11" s="3323"/>
      <c r="AP11" s="2173"/>
      <c r="AQ11" s="2174"/>
      <c r="AR11" s="3220"/>
      <c r="AS11" s="311"/>
      <c r="AT11" s="312"/>
      <c r="AU11" s="313"/>
      <c r="AV11" s="311"/>
      <c r="AW11" s="312"/>
      <c r="AX11" s="342"/>
      <c r="AY11" s="311"/>
      <c r="AZ11" s="312"/>
      <c r="BA11" s="342"/>
      <c r="BB11" s="311"/>
      <c r="BC11" s="312"/>
      <c r="BD11" s="313"/>
      <c r="BE11" s="311"/>
      <c r="BF11" s="312"/>
      <c r="BG11" s="313"/>
      <c r="BH11" s="311"/>
      <c r="BI11" s="312"/>
      <c r="BJ11" s="313"/>
      <c r="BK11" s="311"/>
      <c r="BL11" s="312"/>
      <c r="BM11" s="313"/>
      <c r="BO11" s="2888"/>
      <c r="BP11" s="2888"/>
      <c r="BQ11" s="2888"/>
      <c r="BR11" s="2888"/>
      <c r="BS11" s="2888"/>
      <c r="BT11" s="2888"/>
      <c r="BU11" s="2888"/>
      <c r="BV11" s="2888"/>
      <c r="BW11" s="2888"/>
      <c r="BX11" s="2888"/>
      <c r="BY11" s="2888"/>
      <c r="BZ11" s="2888"/>
      <c r="CA11" s="2888"/>
      <c r="CB11" s="2888"/>
      <c r="CC11" s="2888"/>
      <c r="CD11" s="2888"/>
      <c r="CE11" s="2888"/>
      <c r="CF11" s="2888"/>
      <c r="CG11" s="2888"/>
      <c r="CH11" s="2888"/>
      <c r="CI11" s="2888"/>
      <c r="CJ11" s="2888"/>
      <c r="CK11" s="2888"/>
      <c r="CL11" s="2888"/>
      <c r="CM11" s="2888"/>
      <c r="CN11" s="2888"/>
      <c r="CO11" s="2888"/>
      <c r="CP11" s="2888"/>
      <c r="CQ11" s="2888"/>
      <c r="CR11" s="2888"/>
      <c r="CS11" s="2888"/>
      <c r="CT11" s="2888"/>
      <c r="CU11" s="2888"/>
      <c r="CV11" s="2888"/>
      <c r="CW11" s="2888"/>
      <c r="CX11" s="2888"/>
      <c r="CY11" s="2888"/>
      <c r="CZ11" s="2888"/>
      <c r="DA11" s="2888"/>
      <c r="DB11" s="2888"/>
      <c r="DC11" s="2888"/>
      <c r="DD11" s="2888"/>
      <c r="DE11" s="2888"/>
      <c r="DF11" s="2888"/>
      <c r="DG11" s="2888"/>
      <c r="DH11" s="2888"/>
      <c r="DI11" s="2888"/>
      <c r="DJ11" s="2888"/>
      <c r="DK11" s="2888"/>
      <c r="DL11" s="2888"/>
      <c r="DM11" s="2888"/>
      <c r="DN11" s="2888"/>
      <c r="DO11" s="2888"/>
      <c r="DP11" s="2888"/>
      <c r="DQ11" s="2888"/>
      <c r="DR11" s="2888"/>
      <c r="DS11" s="2888"/>
      <c r="DT11" s="2888"/>
      <c r="DU11" s="2888"/>
      <c r="DV11" s="2888"/>
      <c r="DW11" s="2888"/>
      <c r="DX11" s="2888"/>
      <c r="DY11" s="2888"/>
    </row>
    <row r="12" spans="1:129" ht="15" customHeight="1">
      <c r="C12" s="1380"/>
      <c r="D12" s="1377" t="s">
        <v>733</v>
      </c>
      <c r="E12" s="1276"/>
      <c r="F12" s="1276"/>
      <c r="G12" s="2905">
        <f t="shared" si="0"/>
        <v>0</v>
      </c>
      <c r="H12" s="1276"/>
      <c r="I12" s="2905">
        <f t="shared" ref="I12:I47" si="2">J12+M12+P12+Q12+R12</f>
        <v>0</v>
      </c>
      <c r="J12" s="2926"/>
      <c r="K12" s="2926"/>
      <c r="L12" s="2926"/>
      <c r="M12" s="1767">
        <f t="shared" ref="M12:M18" si="3">SUM(N12:O12)</f>
        <v>0</v>
      </c>
      <c r="N12" s="1276"/>
      <c r="O12" s="1276"/>
      <c r="P12" s="1276"/>
      <c r="Q12" s="1276"/>
      <c r="R12" s="1276"/>
      <c r="S12" s="375"/>
      <c r="U12" s="317"/>
      <c r="V12" s="318"/>
      <c r="W12" s="2718"/>
      <c r="X12" s="300" t="str">
        <f>IF(ISNONTEXT(E12)=TRUE,"","X")</f>
        <v/>
      </c>
      <c r="Y12" s="301" t="str">
        <f>IF(E12&gt;=0=TRUE,"","X")</f>
        <v/>
      </c>
      <c r="Z12" s="322"/>
      <c r="AA12" s="302" t="str">
        <f>IF(OR(AND($C12&lt;&gt;"",E12&lt;&gt;""),AND($C12="",E12="")),"","X")</f>
        <v/>
      </c>
      <c r="AB12" s="300" t="str">
        <f>IF(ISNONTEXT(F12)=TRUE,"","X")</f>
        <v/>
      </c>
      <c r="AC12" s="304"/>
      <c r="AD12" s="322"/>
      <c r="AE12" s="302" t="str">
        <f>IF(OR(AND($C12&lt;&gt;"",F12&lt;&gt;""),AND($C12="",F12="")),"","X")</f>
        <v/>
      </c>
      <c r="AF12" s="300" t="str">
        <f>IF(ISNONTEXT(H12)=TRUE,"","X")</f>
        <v/>
      </c>
      <c r="AG12" s="301" t="str">
        <f>IF(H12&gt;=0=TRUE,"","X")</f>
        <v/>
      </c>
      <c r="AH12" s="322"/>
      <c r="AI12" s="302" t="str">
        <f>IF(AND($C12&lt;&gt;"",ISBLANK(H12))=TRUE,"X","")</f>
        <v/>
      </c>
      <c r="AJ12" s="3324"/>
      <c r="AK12" s="3325"/>
      <c r="AL12" s="3326"/>
      <c r="AM12" s="3324"/>
      <c r="AN12" s="3325"/>
      <c r="AO12" s="3327"/>
      <c r="AP12" s="3324"/>
      <c r="AQ12" s="3325"/>
      <c r="AR12" s="3328"/>
      <c r="AS12" s="350" t="str">
        <f>IF(ISNONTEXT(M12)=TRUE,"","X")</f>
        <v/>
      </c>
      <c r="AT12" s="345" t="str">
        <f>IF(M12&gt;=0=TRUE,"","X")</f>
        <v/>
      </c>
      <c r="AU12" s="351" t="str">
        <f ca="1">IF(OR($C12="",LEFT($C12,5)="&lt;DNSP"),"",IF(M12&gt;0,"",IF(AND(ISERROR(_xlfn.FORMULATEXT(M12)),M12=0,LEN(M12)=1),"",IF(OR(N12&lt;&gt;"",O12&lt;&gt;""),"","X"))))</f>
        <v/>
      </c>
      <c r="AV12" s="350" t="str">
        <f>IF(ISNONTEXT(N12)=TRUE,"","X")</f>
        <v/>
      </c>
      <c r="AW12" s="345" t="str">
        <f>IF(N12&gt;=0=TRUE,"","X")</f>
        <v/>
      </c>
      <c r="AX12" s="367"/>
      <c r="AY12" s="350" t="str">
        <f>IF(ISNONTEXT(O12)=TRUE,"","X")</f>
        <v/>
      </c>
      <c r="AZ12" s="345" t="str">
        <f>IF(O12&gt;=0=TRUE,"","X")</f>
        <v/>
      </c>
      <c r="BA12" s="367"/>
      <c r="BB12" s="350" t="str">
        <f>IF(ISNONTEXT(P12)=TRUE,"","X")</f>
        <v/>
      </c>
      <c r="BC12" s="345" t="str">
        <f>IF(P12&gt;=0=TRUE,"","X")</f>
        <v/>
      </c>
      <c r="BD12" s="351" t="str">
        <f>IF(OR(AND($C12&lt;&gt;"",P12&lt;&gt;""),AND($C12="",P12="")),"","X")</f>
        <v/>
      </c>
      <c r="BE12" s="350" t="str">
        <f>IF(ISNONTEXT(Q12)=TRUE,"","X")</f>
        <v/>
      </c>
      <c r="BF12" s="345" t="str">
        <f>IF(Q12&gt;=0=TRUE,"","X")</f>
        <v/>
      </c>
      <c r="BG12" s="351" t="str">
        <f>IF(OR(AND($C12&lt;&gt;"",Q12&lt;&gt;""),AND($C12="",Q12="")),"","X")</f>
        <v/>
      </c>
      <c r="BH12" s="350" t="str">
        <f>IF(ISNONTEXT(R12)=TRUE,"","X")</f>
        <v/>
      </c>
      <c r="BI12" s="345" t="str">
        <f>IF(R12&gt;=0=TRUE,"","X")</f>
        <v/>
      </c>
      <c r="BJ12" s="2907"/>
      <c r="BK12" s="350" t="str">
        <f>IF(ISNONTEXT(S12)=TRUE,"","X")</f>
        <v/>
      </c>
      <c r="BL12" s="345" t="str">
        <f>IF(S12&gt;=0=TRUE,"","X")</f>
        <v/>
      </c>
      <c r="BM12" s="351" t="str">
        <f>IF(OR(AND($C12&lt;&gt;"",S12&lt;&gt;""),AND($C12="",S12="")),"","X")</f>
        <v/>
      </c>
      <c r="BO12" s="2888"/>
      <c r="BP12" s="2888"/>
      <c r="BQ12" s="2888"/>
      <c r="BR12" s="2888"/>
      <c r="BS12" s="2888"/>
      <c r="BT12" s="2888"/>
      <c r="BU12" s="2888"/>
      <c r="BV12" s="2888"/>
      <c r="BW12" s="2888"/>
      <c r="BX12" s="2888"/>
      <c r="BY12" s="2888"/>
      <c r="BZ12" s="2888"/>
      <c r="CA12" s="2888"/>
      <c r="CB12" s="2888"/>
      <c r="CC12" s="2888"/>
      <c r="CD12" s="2888"/>
      <c r="CE12" s="2888"/>
      <c r="CF12" s="2888"/>
      <c r="CG12" s="2888"/>
      <c r="CH12" s="2888"/>
      <c r="CI12" s="2888"/>
      <c r="CJ12" s="2888"/>
      <c r="CK12" s="2888"/>
      <c r="CL12" s="2888"/>
      <c r="CM12" s="2888"/>
      <c r="CN12" s="2888"/>
      <c r="CO12" s="2888"/>
      <c r="CP12" s="2888"/>
      <c r="CQ12" s="2888"/>
      <c r="CR12" s="2888"/>
      <c r="CS12" s="2888"/>
      <c r="CT12" s="2888"/>
      <c r="CU12" s="2888"/>
      <c r="CV12" s="2888"/>
      <c r="CW12" s="2888"/>
      <c r="CX12" s="2888"/>
      <c r="CY12" s="2888"/>
      <c r="CZ12" s="2888"/>
      <c r="DA12" s="2888"/>
      <c r="DB12" s="2888"/>
      <c r="DC12" s="2888"/>
      <c r="DD12" s="2888"/>
      <c r="DE12" s="2888"/>
      <c r="DF12" s="2888"/>
      <c r="DG12" s="2888"/>
      <c r="DH12" s="2888"/>
      <c r="DI12" s="2888"/>
      <c r="DJ12" s="2888"/>
      <c r="DK12" s="2888"/>
      <c r="DL12" s="2888"/>
      <c r="DM12" s="2888"/>
      <c r="DN12" s="2888"/>
      <c r="DO12" s="2888"/>
      <c r="DP12" s="2888"/>
      <c r="DQ12" s="2888"/>
      <c r="DR12" s="2888"/>
      <c r="DS12" s="2888"/>
      <c r="DT12" s="2888"/>
      <c r="DU12" s="2888"/>
      <c r="DV12" s="2888"/>
      <c r="DW12" s="2888"/>
      <c r="DX12" s="2888"/>
      <c r="DY12" s="2888"/>
    </row>
    <row r="13" spans="1:129" ht="15" customHeight="1">
      <c r="B13" s="207"/>
      <c r="C13" s="1380"/>
      <c r="D13" s="1377" t="s">
        <v>733</v>
      </c>
      <c r="E13" s="1276"/>
      <c r="F13" s="1276"/>
      <c r="G13" s="2905">
        <f t="shared" si="0"/>
        <v>0</v>
      </c>
      <c r="H13" s="1276"/>
      <c r="I13" s="2905">
        <f t="shared" si="2"/>
        <v>0</v>
      </c>
      <c r="J13" s="2926"/>
      <c r="K13" s="2926"/>
      <c r="L13" s="2926"/>
      <c r="M13" s="1767">
        <f t="shared" si="3"/>
        <v>0</v>
      </c>
      <c r="N13" s="1276"/>
      <c r="O13" s="1276"/>
      <c r="P13" s="1276"/>
      <c r="Q13" s="1276"/>
      <c r="R13" s="1276"/>
      <c r="S13" s="375"/>
      <c r="T13" s="318"/>
      <c r="U13" s="317"/>
      <c r="V13" s="318"/>
      <c r="W13" s="2718"/>
      <c r="X13" s="300" t="str">
        <f t="shared" ref="X13:X21" si="4">IF(ISNONTEXT(E13)=TRUE,"","X")</f>
        <v/>
      </c>
      <c r="Y13" s="301" t="str">
        <f t="shared" ref="Y13:Y21" si="5">IF(E13&gt;=0=TRUE,"","X")</f>
        <v/>
      </c>
      <c r="Z13" s="322"/>
      <c r="AA13" s="302" t="str">
        <f t="shared" ref="AA13:AA47" si="6">IF(OR(AND($C13&lt;&gt;"",E13&lt;&gt;""),AND($C13="",E13="")),"","X")</f>
        <v/>
      </c>
      <c r="AB13" s="300" t="str">
        <f t="shared" ref="AB13:AB21" si="7">IF(ISNONTEXT(F13)=TRUE,"","X")</f>
        <v/>
      </c>
      <c r="AC13" s="304"/>
      <c r="AD13" s="322"/>
      <c r="AE13" s="302" t="str">
        <f t="shared" ref="AE13:AE47" si="8">IF(OR(AND($C13&lt;&gt;"",F13&lt;&gt;""),AND($C13="",F13="")),"","X")</f>
        <v/>
      </c>
      <c r="AF13" s="300" t="str">
        <f t="shared" ref="AF13:AF21" si="9">IF(ISNONTEXT(H13)=TRUE,"","X")</f>
        <v/>
      </c>
      <c r="AG13" s="301" t="str">
        <f t="shared" ref="AG13:AG21" si="10">IF(H13&gt;=0=TRUE,"","X")</f>
        <v/>
      </c>
      <c r="AH13" s="322"/>
      <c r="AI13" s="302" t="str">
        <f t="shared" ref="AI13:AI47" si="11">IF(AND($C13&lt;&gt;"",ISBLANK(H13))=TRUE,"X","")</f>
        <v/>
      </c>
      <c r="AJ13" s="3324"/>
      <c r="AK13" s="3325"/>
      <c r="AL13" s="3326"/>
      <c r="AM13" s="3324"/>
      <c r="AN13" s="3325"/>
      <c r="AO13" s="3327"/>
      <c r="AP13" s="3324"/>
      <c r="AQ13" s="3325"/>
      <c r="AR13" s="3328"/>
      <c r="AS13" s="350" t="str">
        <f t="shared" ref="AS13:AS21" si="12">IF(ISNONTEXT(M13)=TRUE,"","X")</f>
        <v/>
      </c>
      <c r="AT13" s="345" t="str">
        <f t="shared" ref="AT13:AT21" si="13">IF(M13&gt;=0=TRUE,"","X")</f>
        <v/>
      </c>
      <c r="AU13" s="351" t="str">
        <f t="shared" ref="AU13:AU21" ca="1" si="14">IF(OR($C13="",LEFT($C13,5)="&lt;DNSP"),"",IF(M13&gt;0,"",IF(AND(ISERROR(_xlfn.FORMULATEXT(M13)),M13=0,LEN(M13)=1),"",IF(OR(N13&lt;&gt;"",O13&lt;&gt;""),"","X"))))</f>
        <v/>
      </c>
      <c r="AV13" s="350" t="str">
        <f t="shared" ref="AV13:AV21" si="15">IF(ISNONTEXT(N13)=TRUE,"","X")</f>
        <v/>
      </c>
      <c r="AW13" s="345" t="str">
        <f t="shared" ref="AW13:AW21" si="16">IF(N13&gt;=0=TRUE,"","X")</f>
        <v/>
      </c>
      <c r="AX13" s="367"/>
      <c r="AY13" s="350" t="str">
        <f t="shared" ref="AY13:AY21" si="17">IF(ISNONTEXT(O13)=TRUE,"","X")</f>
        <v/>
      </c>
      <c r="AZ13" s="345" t="str">
        <f t="shared" ref="AZ13:AZ21" si="18">IF(O13&gt;=0=TRUE,"","X")</f>
        <v/>
      </c>
      <c r="BA13" s="367"/>
      <c r="BB13" s="350" t="str">
        <f t="shared" ref="BB13:BB21" si="19">IF(ISNONTEXT(P13)=TRUE,"","X")</f>
        <v/>
      </c>
      <c r="BC13" s="345" t="str">
        <f t="shared" ref="BC13:BC21" si="20">IF(P13&gt;=0=TRUE,"","X")</f>
        <v/>
      </c>
      <c r="BD13" s="351" t="str">
        <f t="shared" ref="BD13:BD47" si="21">IF(OR(AND($C13&lt;&gt;"",P13&lt;&gt;""),AND($C13="",P13="")),"","X")</f>
        <v/>
      </c>
      <c r="BE13" s="350" t="str">
        <f t="shared" ref="BE13:BE21" si="22">IF(ISNONTEXT(Q13)=TRUE,"","X")</f>
        <v/>
      </c>
      <c r="BF13" s="345" t="str">
        <f t="shared" ref="BF13:BF21" si="23">IF(Q13&gt;=0=TRUE,"","X")</f>
        <v/>
      </c>
      <c r="BG13" s="351" t="str">
        <f t="shared" ref="BG13:BG47" si="24">IF(OR(AND($C13&lt;&gt;"",Q13&lt;&gt;""),AND($C13="",Q13="")),"","X")</f>
        <v/>
      </c>
      <c r="BH13" s="350" t="str">
        <f t="shared" ref="BH13:BH21" si="25">IF(ISNONTEXT(R13)=TRUE,"","X")</f>
        <v/>
      </c>
      <c r="BI13" s="345" t="str">
        <f t="shared" ref="BI13:BI21" si="26">IF(R13&gt;=0=TRUE,"","X")</f>
        <v/>
      </c>
      <c r="BJ13" s="2907"/>
      <c r="BK13" s="350" t="str">
        <f t="shared" ref="BK13:BK21" si="27">IF(ISNONTEXT(S13)=TRUE,"","X")</f>
        <v/>
      </c>
      <c r="BL13" s="345" t="str">
        <f t="shared" ref="BL13:BL21" si="28">IF(S13&gt;=0=TRUE,"","X")</f>
        <v/>
      </c>
      <c r="BM13" s="351" t="str">
        <f t="shared" ref="BM13:BM47" si="29">IF(OR(AND($C13&lt;&gt;"",S13&lt;&gt;""),AND($C13="",S13="")),"","X")</f>
        <v/>
      </c>
      <c r="BO13" s="2888"/>
      <c r="BP13" s="2888"/>
      <c r="BQ13" s="2888"/>
      <c r="BR13" s="2888"/>
      <c r="BS13" s="2888"/>
      <c r="BT13" s="2888"/>
      <c r="BU13" s="2888"/>
      <c r="BV13" s="2888"/>
      <c r="BW13" s="2888"/>
      <c r="BX13" s="2888"/>
      <c r="BY13" s="2888"/>
      <c r="BZ13" s="2888"/>
      <c r="CA13" s="2888"/>
      <c r="CB13" s="2888"/>
      <c r="CC13" s="2888"/>
      <c r="CD13" s="2888"/>
      <c r="CE13" s="2888"/>
      <c r="CF13" s="2888"/>
      <c r="CG13" s="2888"/>
      <c r="CH13" s="2888"/>
      <c r="CI13" s="2888"/>
      <c r="CJ13" s="2888"/>
      <c r="CK13" s="2888"/>
      <c r="CL13" s="2888"/>
      <c r="CM13" s="2888"/>
      <c r="CN13" s="2888"/>
      <c r="CO13" s="2888"/>
      <c r="CP13" s="2888"/>
      <c r="CQ13" s="2888"/>
      <c r="CR13" s="2888"/>
      <c r="CS13" s="2888"/>
      <c r="CT13" s="2888"/>
      <c r="CU13" s="2888"/>
      <c r="CV13" s="2888"/>
      <c r="CW13" s="2888"/>
      <c r="CX13" s="2888"/>
      <c r="CY13" s="2888"/>
      <c r="CZ13" s="2888"/>
      <c r="DA13" s="2888"/>
      <c r="DB13" s="2888"/>
      <c r="DC13" s="2888"/>
      <c r="DD13" s="2888"/>
      <c r="DE13" s="2888"/>
      <c r="DF13" s="2888"/>
      <c r="DG13" s="2888"/>
      <c r="DH13" s="2888"/>
      <c r="DI13" s="2888"/>
      <c r="DJ13" s="2888"/>
      <c r="DK13" s="2888"/>
      <c r="DL13" s="2888"/>
      <c r="DM13" s="2888"/>
      <c r="DN13" s="2888"/>
      <c r="DO13" s="2888"/>
      <c r="DP13" s="2888"/>
      <c r="DQ13" s="2888"/>
      <c r="DR13" s="2888"/>
      <c r="DS13" s="2888"/>
      <c r="DT13" s="2888"/>
      <c r="DU13" s="2888"/>
      <c r="DV13" s="2888"/>
      <c r="DW13" s="2888"/>
      <c r="DX13" s="2888"/>
      <c r="DY13" s="2888"/>
    </row>
    <row r="14" spans="1:129" ht="15" customHeight="1">
      <c r="C14" s="1380"/>
      <c r="D14" s="1377" t="s">
        <v>733</v>
      </c>
      <c r="E14" s="1276"/>
      <c r="F14" s="1276"/>
      <c r="G14" s="2905">
        <f t="shared" si="0"/>
        <v>0</v>
      </c>
      <c r="H14" s="1276"/>
      <c r="I14" s="2905">
        <f t="shared" si="2"/>
        <v>0</v>
      </c>
      <c r="J14" s="2926"/>
      <c r="K14" s="2926"/>
      <c r="L14" s="2926"/>
      <c r="M14" s="1767">
        <f t="shared" si="3"/>
        <v>0</v>
      </c>
      <c r="N14" s="1276"/>
      <c r="O14" s="1276"/>
      <c r="P14" s="1276"/>
      <c r="Q14" s="1276"/>
      <c r="R14" s="1276"/>
      <c r="S14" s="375"/>
      <c r="T14" s="318"/>
      <c r="U14" s="317"/>
      <c r="V14" s="318"/>
      <c r="W14" s="2718"/>
      <c r="X14" s="300" t="str">
        <f t="shared" si="4"/>
        <v/>
      </c>
      <c r="Y14" s="301" t="str">
        <f t="shared" si="5"/>
        <v/>
      </c>
      <c r="Z14" s="322"/>
      <c r="AA14" s="302" t="str">
        <f t="shared" si="6"/>
        <v/>
      </c>
      <c r="AB14" s="300" t="str">
        <f t="shared" si="7"/>
        <v/>
      </c>
      <c r="AC14" s="304"/>
      <c r="AD14" s="322"/>
      <c r="AE14" s="302" t="str">
        <f t="shared" si="8"/>
        <v/>
      </c>
      <c r="AF14" s="300" t="str">
        <f t="shared" si="9"/>
        <v/>
      </c>
      <c r="AG14" s="301" t="str">
        <f t="shared" si="10"/>
        <v/>
      </c>
      <c r="AH14" s="322"/>
      <c r="AI14" s="302" t="str">
        <f t="shared" si="11"/>
        <v/>
      </c>
      <c r="AJ14" s="3324"/>
      <c r="AK14" s="3325"/>
      <c r="AL14" s="3326"/>
      <c r="AM14" s="3324"/>
      <c r="AN14" s="3325"/>
      <c r="AO14" s="3327"/>
      <c r="AP14" s="3324"/>
      <c r="AQ14" s="3325"/>
      <c r="AR14" s="3328"/>
      <c r="AS14" s="350" t="str">
        <f t="shared" si="12"/>
        <v/>
      </c>
      <c r="AT14" s="345" t="str">
        <f t="shared" si="13"/>
        <v/>
      </c>
      <c r="AU14" s="351" t="str">
        <f t="shared" ca="1" si="14"/>
        <v/>
      </c>
      <c r="AV14" s="350" t="str">
        <f t="shared" si="15"/>
        <v/>
      </c>
      <c r="AW14" s="345" t="str">
        <f t="shared" si="16"/>
        <v/>
      </c>
      <c r="AX14" s="367"/>
      <c r="AY14" s="350" t="str">
        <f t="shared" si="17"/>
        <v/>
      </c>
      <c r="AZ14" s="345" t="str">
        <f t="shared" si="18"/>
        <v/>
      </c>
      <c r="BA14" s="367"/>
      <c r="BB14" s="350" t="str">
        <f t="shared" si="19"/>
        <v/>
      </c>
      <c r="BC14" s="345" t="str">
        <f t="shared" si="20"/>
        <v/>
      </c>
      <c r="BD14" s="351" t="str">
        <f t="shared" si="21"/>
        <v/>
      </c>
      <c r="BE14" s="350" t="str">
        <f t="shared" si="22"/>
        <v/>
      </c>
      <c r="BF14" s="345" t="str">
        <f t="shared" si="23"/>
        <v/>
      </c>
      <c r="BG14" s="351" t="str">
        <f t="shared" si="24"/>
        <v/>
      </c>
      <c r="BH14" s="350" t="str">
        <f t="shared" si="25"/>
        <v/>
      </c>
      <c r="BI14" s="345" t="str">
        <f t="shared" si="26"/>
        <v/>
      </c>
      <c r="BJ14" s="2907"/>
      <c r="BK14" s="350" t="str">
        <f t="shared" si="27"/>
        <v/>
      </c>
      <c r="BL14" s="345" t="str">
        <f t="shared" si="28"/>
        <v/>
      </c>
      <c r="BM14" s="351" t="str">
        <f t="shared" si="29"/>
        <v/>
      </c>
      <c r="BO14" s="2888"/>
      <c r="BP14" s="2888"/>
      <c r="BQ14" s="2888"/>
      <c r="BR14" s="2888"/>
      <c r="BS14" s="2888"/>
      <c r="BT14" s="2888"/>
      <c r="BU14" s="2888"/>
      <c r="BV14" s="2888"/>
      <c r="BW14" s="2888"/>
      <c r="BX14" s="2888"/>
      <c r="BY14" s="2888"/>
      <c r="BZ14" s="2888"/>
      <c r="CA14" s="2888"/>
      <c r="CB14" s="2888"/>
      <c r="CC14" s="2888"/>
      <c r="CD14" s="2888"/>
      <c r="CE14" s="2888"/>
      <c r="CF14" s="2888"/>
      <c r="CG14" s="2888"/>
      <c r="CH14" s="2888"/>
      <c r="CI14" s="2888"/>
      <c r="CJ14" s="2888"/>
      <c r="CK14" s="2888"/>
      <c r="CL14" s="2888"/>
      <c r="CM14" s="2888"/>
      <c r="CN14" s="2888"/>
      <c r="CO14" s="2888"/>
      <c r="CP14" s="2888"/>
      <c r="CQ14" s="2888"/>
      <c r="CR14" s="2888"/>
      <c r="CS14" s="2888"/>
      <c r="CT14" s="2888"/>
      <c r="CU14" s="2888"/>
      <c r="CV14" s="2888"/>
      <c r="CW14" s="2888"/>
      <c r="CX14" s="2888"/>
      <c r="CY14" s="2888"/>
      <c r="CZ14" s="2888"/>
      <c r="DA14" s="2888"/>
      <c r="DB14" s="2888"/>
      <c r="DC14" s="2888"/>
      <c r="DD14" s="2888"/>
      <c r="DE14" s="2888"/>
      <c r="DF14" s="2888"/>
      <c r="DG14" s="2888"/>
      <c r="DH14" s="2888"/>
      <c r="DI14" s="2888"/>
      <c r="DJ14" s="2888"/>
      <c r="DK14" s="2888"/>
      <c r="DL14" s="2888"/>
      <c r="DM14" s="2888"/>
      <c r="DN14" s="2888"/>
      <c r="DO14" s="2888"/>
      <c r="DP14" s="2888"/>
      <c r="DQ14" s="2888"/>
      <c r="DR14" s="2888"/>
      <c r="DS14" s="2888"/>
      <c r="DT14" s="2888"/>
      <c r="DU14" s="2888"/>
      <c r="DV14" s="2888"/>
      <c r="DW14" s="2888"/>
      <c r="DX14" s="2888"/>
      <c r="DY14" s="2888"/>
    </row>
    <row r="15" spans="1:129" ht="15" customHeight="1">
      <c r="C15" s="1380"/>
      <c r="D15" s="1377" t="s">
        <v>733</v>
      </c>
      <c r="E15" s="1276"/>
      <c r="F15" s="1276"/>
      <c r="G15" s="2905">
        <f t="shared" si="0"/>
        <v>0</v>
      </c>
      <c r="H15" s="1276"/>
      <c r="I15" s="2905">
        <f t="shared" si="2"/>
        <v>0</v>
      </c>
      <c r="J15" s="2926"/>
      <c r="K15" s="2926"/>
      <c r="L15" s="2926"/>
      <c r="M15" s="1767">
        <f t="shared" si="3"/>
        <v>0</v>
      </c>
      <c r="N15" s="1276"/>
      <c r="O15" s="1276"/>
      <c r="P15" s="1276"/>
      <c r="Q15" s="1276"/>
      <c r="R15" s="1276"/>
      <c r="S15" s="375"/>
      <c r="T15" s="318"/>
      <c r="U15" s="317"/>
      <c r="V15" s="318"/>
      <c r="W15" s="2718"/>
      <c r="X15" s="300" t="str">
        <f t="shared" si="4"/>
        <v/>
      </c>
      <c r="Y15" s="301" t="str">
        <f t="shared" si="5"/>
        <v/>
      </c>
      <c r="Z15" s="322"/>
      <c r="AA15" s="302" t="str">
        <f t="shared" si="6"/>
        <v/>
      </c>
      <c r="AB15" s="300" t="str">
        <f t="shared" si="7"/>
        <v/>
      </c>
      <c r="AC15" s="304"/>
      <c r="AD15" s="322"/>
      <c r="AE15" s="302" t="str">
        <f t="shared" si="8"/>
        <v/>
      </c>
      <c r="AF15" s="300" t="str">
        <f t="shared" si="9"/>
        <v/>
      </c>
      <c r="AG15" s="301" t="str">
        <f t="shared" si="10"/>
        <v/>
      </c>
      <c r="AH15" s="322"/>
      <c r="AI15" s="302" t="str">
        <f t="shared" si="11"/>
        <v/>
      </c>
      <c r="AJ15" s="3324"/>
      <c r="AK15" s="3325"/>
      <c r="AL15" s="3326"/>
      <c r="AM15" s="3324"/>
      <c r="AN15" s="3325"/>
      <c r="AO15" s="3327"/>
      <c r="AP15" s="3324"/>
      <c r="AQ15" s="3325"/>
      <c r="AR15" s="3328"/>
      <c r="AS15" s="350" t="str">
        <f t="shared" si="12"/>
        <v/>
      </c>
      <c r="AT15" s="345" t="str">
        <f t="shared" si="13"/>
        <v/>
      </c>
      <c r="AU15" s="351" t="str">
        <f t="shared" ca="1" si="14"/>
        <v/>
      </c>
      <c r="AV15" s="350" t="str">
        <f t="shared" si="15"/>
        <v/>
      </c>
      <c r="AW15" s="345" t="str">
        <f t="shared" si="16"/>
        <v/>
      </c>
      <c r="AX15" s="367"/>
      <c r="AY15" s="350" t="str">
        <f t="shared" si="17"/>
        <v/>
      </c>
      <c r="AZ15" s="345" t="str">
        <f t="shared" si="18"/>
        <v/>
      </c>
      <c r="BA15" s="367"/>
      <c r="BB15" s="350" t="str">
        <f t="shared" si="19"/>
        <v/>
      </c>
      <c r="BC15" s="345" t="str">
        <f t="shared" si="20"/>
        <v/>
      </c>
      <c r="BD15" s="351" t="str">
        <f t="shared" si="21"/>
        <v/>
      </c>
      <c r="BE15" s="350" t="str">
        <f t="shared" si="22"/>
        <v/>
      </c>
      <c r="BF15" s="345" t="str">
        <f t="shared" si="23"/>
        <v/>
      </c>
      <c r="BG15" s="351" t="str">
        <f t="shared" si="24"/>
        <v/>
      </c>
      <c r="BH15" s="350" t="str">
        <f t="shared" si="25"/>
        <v/>
      </c>
      <c r="BI15" s="345" t="str">
        <f t="shared" si="26"/>
        <v/>
      </c>
      <c r="BJ15" s="2907"/>
      <c r="BK15" s="350" t="str">
        <f t="shared" si="27"/>
        <v/>
      </c>
      <c r="BL15" s="345" t="str">
        <f t="shared" si="28"/>
        <v/>
      </c>
      <c r="BM15" s="351" t="str">
        <f t="shared" si="29"/>
        <v/>
      </c>
      <c r="BO15" s="2888"/>
      <c r="BP15" s="2888"/>
      <c r="BQ15" s="2888"/>
      <c r="BR15" s="2888"/>
      <c r="BS15" s="2888"/>
      <c r="BT15" s="2888"/>
      <c r="BU15" s="2888"/>
      <c r="BV15" s="2888"/>
      <c r="BW15" s="2888"/>
      <c r="BX15" s="2888"/>
      <c r="BY15" s="2888"/>
      <c r="BZ15" s="2888"/>
      <c r="CA15" s="2888"/>
      <c r="CB15" s="2888"/>
      <c r="CC15" s="2888"/>
      <c r="CD15" s="2888"/>
      <c r="CE15" s="2888"/>
      <c r="CF15" s="2888"/>
      <c r="CG15" s="2888"/>
      <c r="CH15" s="2888"/>
      <c r="CI15" s="2888"/>
      <c r="CJ15" s="2888"/>
      <c r="CK15" s="2888"/>
      <c r="CL15" s="2888"/>
      <c r="CM15" s="2888"/>
      <c r="CN15" s="2888"/>
      <c r="CO15" s="2888"/>
      <c r="CP15" s="2888"/>
      <c r="CQ15" s="2888"/>
      <c r="CR15" s="2888"/>
      <c r="CS15" s="2888"/>
      <c r="CT15" s="2888"/>
      <c r="CU15" s="2888"/>
      <c r="CV15" s="2888"/>
      <c r="CW15" s="2888"/>
      <c r="CX15" s="2888"/>
      <c r="CY15" s="2888"/>
      <c r="CZ15" s="2888"/>
      <c r="DA15" s="2888"/>
      <c r="DB15" s="2888"/>
      <c r="DC15" s="2888"/>
      <c r="DD15" s="2888"/>
      <c r="DE15" s="2888"/>
      <c r="DF15" s="2888"/>
      <c r="DG15" s="2888"/>
      <c r="DH15" s="2888"/>
      <c r="DI15" s="2888"/>
      <c r="DJ15" s="2888"/>
      <c r="DK15" s="2888"/>
      <c r="DL15" s="2888"/>
      <c r="DM15" s="2888"/>
      <c r="DN15" s="2888"/>
      <c r="DO15" s="2888"/>
      <c r="DP15" s="2888"/>
      <c r="DQ15" s="2888"/>
      <c r="DR15" s="2888"/>
      <c r="DS15" s="2888"/>
      <c r="DT15" s="2888"/>
      <c r="DU15" s="2888"/>
      <c r="DV15" s="2888"/>
      <c r="DW15" s="2888"/>
      <c r="DX15" s="2888"/>
      <c r="DY15" s="2888"/>
    </row>
    <row r="16" spans="1:129" ht="15" customHeight="1">
      <c r="C16" s="1380"/>
      <c r="D16" s="1377" t="s">
        <v>733</v>
      </c>
      <c r="E16" s="1276"/>
      <c r="F16" s="1276"/>
      <c r="G16" s="2905">
        <f t="shared" si="0"/>
        <v>0</v>
      </c>
      <c r="H16" s="1276"/>
      <c r="I16" s="2905">
        <f t="shared" si="2"/>
        <v>0</v>
      </c>
      <c r="J16" s="2926"/>
      <c r="K16" s="2926"/>
      <c r="L16" s="2926"/>
      <c r="M16" s="1767">
        <f t="shared" si="3"/>
        <v>0</v>
      </c>
      <c r="N16" s="1276"/>
      <c r="O16" s="1276"/>
      <c r="P16" s="1276"/>
      <c r="Q16" s="1276"/>
      <c r="R16" s="1276"/>
      <c r="S16" s="375"/>
      <c r="T16" s="318"/>
      <c r="U16" s="317"/>
      <c r="V16" s="318"/>
      <c r="W16" s="2718"/>
      <c r="X16" s="300" t="str">
        <f t="shared" si="4"/>
        <v/>
      </c>
      <c r="Y16" s="301" t="str">
        <f t="shared" si="5"/>
        <v/>
      </c>
      <c r="Z16" s="322"/>
      <c r="AA16" s="302" t="str">
        <f t="shared" si="6"/>
        <v/>
      </c>
      <c r="AB16" s="300" t="str">
        <f t="shared" si="7"/>
        <v/>
      </c>
      <c r="AC16" s="304"/>
      <c r="AD16" s="322"/>
      <c r="AE16" s="302" t="str">
        <f t="shared" si="8"/>
        <v/>
      </c>
      <c r="AF16" s="300" t="str">
        <f t="shared" si="9"/>
        <v/>
      </c>
      <c r="AG16" s="301" t="str">
        <f t="shared" si="10"/>
        <v/>
      </c>
      <c r="AH16" s="322"/>
      <c r="AI16" s="302" t="str">
        <f t="shared" si="11"/>
        <v/>
      </c>
      <c r="AJ16" s="3324"/>
      <c r="AK16" s="3325"/>
      <c r="AL16" s="3326"/>
      <c r="AM16" s="3324"/>
      <c r="AN16" s="3325"/>
      <c r="AO16" s="3327"/>
      <c r="AP16" s="3324"/>
      <c r="AQ16" s="3325"/>
      <c r="AR16" s="3328"/>
      <c r="AS16" s="350" t="str">
        <f t="shared" si="12"/>
        <v/>
      </c>
      <c r="AT16" s="345" t="str">
        <f t="shared" si="13"/>
        <v/>
      </c>
      <c r="AU16" s="351" t="str">
        <f t="shared" ca="1" si="14"/>
        <v/>
      </c>
      <c r="AV16" s="350" t="str">
        <f t="shared" si="15"/>
        <v/>
      </c>
      <c r="AW16" s="345" t="str">
        <f t="shared" si="16"/>
        <v/>
      </c>
      <c r="AX16" s="367"/>
      <c r="AY16" s="350" t="str">
        <f t="shared" si="17"/>
        <v/>
      </c>
      <c r="AZ16" s="345" t="str">
        <f t="shared" si="18"/>
        <v/>
      </c>
      <c r="BA16" s="367"/>
      <c r="BB16" s="350" t="str">
        <f t="shared" si="19"/>
        <v/>
      </c>
      <c r="BC16" s="345" t="str">
        <f t="shared" si="20"/>
        <v/>
      </c>
      <c r="BD16" s="351" t="str">
        <f t="shared" si="21"/>
        <v/>
      </c>
      <c r="BE16" s="350" t="str">
        <f t="shared" si="22"/>
        <v/>
      </c>
      <c r="BF16" s="345" t="str">
        <f t="shared" si="23"/>
        <v/>
      </c>
      <c r="BG16" s="351" t="str">
        <f t="shared" si="24"/>
        <v/>
      </c>
      <c r="BH16" s="350" t="str">
        <f t="shared" si="25"/>
        <v/>
      </c>
      <c r="BI16" s="345" t="str">
        <f t="shared" si="26"/>
        <v/>
      </c>
      <c r="BJ16" s="2907"/>
      <c r="BK16" s="350" t="str">
        <f t="shared" si="27"/>
        <v/>
      </c>
      <c r="BL16" s="345" t="str">
        <f t="shared" si="28"/>
        <v/>
      </c>
      <c r="BM16" s="351" t="str">
        <f t="shared" si="29"/>
        <v/>
      </c>
      <c r="BO16" s="2888"/>
      <c r="BP16" s="2888"/>
      <c r="BQ16" s="2888"/>
      <c r="BR16" s="2888"/>
      <c r="BS16" s="2888"/>
      <c r="BT16" s="2888"/>
      <c r="BU16" s="2888"/>
      <c r="BV16" s="2888"/>
      <c r="BW16" s="2888"/>
      <c r="BX16" s="2888"/>
      <c r="BY16" s="2888"/>
      <c r="BZ16" s="2888"/>
      <c r="CA16" s="2888"/>
      <c r="CB16" s="2888"/>
      <c r="CC16" s="2888"/>
      <c r="CD16" s="2888"/>
      <c r="CE16" s="2888"/>
      <c r="CF16" s="2888"/>
      <c r="CG16" s="2888"/>
      <c r="CH16" s="2888"/>
      <c r="CI16" s="2888"/>
      <c r="CJ16" s="2888"/>
      <c r="CK16" s="2888"/>
      <c r="CL16" s="2888"/>
      <c r="CM16" s="2888"/>
      <c r="CN16" s="2888"/>
      <c r="CO16" s="2888"/>
      <c r="CP16" s="2888"/>
      <c r="CQ16" s="2888"/>
      <c r="CR16" s="2888"/>
      <c r="CS16" s="2888"/>
      <c r="CT16" s="2888"/>
      <c r="CU16" s="2888"/>
      <c r="CV16" s="2888"/>
      <c r="CW16" s="2888"/>
      <c r="CX16" s="2888"/>
      <c r="CY16" s="2888"/>
      <c r="CZ16" s="2888"/>
      <c r="DA16" s="2888"/>
      <c r="DB16" s="2888"/>
      <c r="DC16" s="2888"/>
      <c r="DD16" s="2888"/>
      <c r="DE16" s="2888"/>
      <c r="DF16" s="2888"/>
      <c r="DG16" s="2888"/>
      <c r="DH16" s="2888"/>
      <c r="DI16" s="2888"/>
      <c r="DJ16" s="2888"/>
      <c r="DK16" s="2888"/>
      <c r="DL16" s="2888"/>
      <c r="DM16" s="2888"/>
      <c r="DN16" s="2888"/>
      <c r="DO16" s="2888"/>
      <c r="DP16" s="2888"/>
      <c r="DQ16" s="2888"/>
      <c r="DR16" s="2888"/>
      <c r="DS16" s="2888"/>
      <c r="DT16" s="2888"/>
      <c r="DU16" s="2888"/>
      <c r="DV16" s="2888"/>
      <c r="DW16" s="2888"/>
      <c r="DX16" s="2888"/>
      <c r="DY16" s="2888"/>
    </row>
    <row r="17" spans="2:129" ht="15" customHeight="1">
      <c r="C17" s="1380"/>
      <c r="D17" s="1377" t="s">
        <v>733</v>
      </c>
      <c r="E17" s="1276"/>
      <c r="F17" s="1276"/>
      <c r="G17" s="2905">
        <f t="shared" si="0"/>
        <v>0</v>
      </c>
      <c r="H17" s="1276"/>
      <c r="I17" s="2905">
        <f t="shared" si="2"/>
        <v>0</v>
      </c>
      <c r="J17" s="2926"/>
      <c r="K17" s="2926"/>
      <c r="L17" s="2926"/>
      <c r="M17" s="1767">
        <f t="shared" si="3"/>
        <v>0</v>
      </c>
      <c r="N17" s="1276"/>
      <c r="O17" s="1276"/>
      <c r="P17" s="1276"/>
      <c r="Q17" s="1276"/>
      <c r="R17" s="1276"/>
      <c r="S17" s="375"/>
      <c r="T17" s="318"/>
      <c r="U17" s="317"/>
      <c r="V17" s="318"/>
      <c r="W17" s="2718"/>
      <c r="X17" s="300" t="str">
        <f t="shared" si="4"/>
        <v/>
      </c>
      <c r="Y17" s="301" t="str">
        <f t="shared" si="5"/>
        <v/>
      </c>
      <c r="Z17" s="322"/>
      <c r="AA17" s="302" t="str">
        <f t="shared" si="6"/>
        <v/>
      </c>
      <c r="AB17" s="300" t="str">
        <f t="shared" si="7"/>
        <v/>
      </c>
      <c r="AC17" s="304"/>
      <c r="AD17" s="322"/>
      <c r="AE17" s="302" t="str">
        <f t="shared" si="8"/>
        <v/>
      </c>
      <c r="AF17" s="300" t="str">
        <f t="shared" si="9"/>
        <v/>
      </c>
      <c r="AG17" s="301" t="str">
        <f t="shared" si="10"/>
        <v/>
      </c>
      <c r="AH17" s="322"/>
      <c r="AI17" s="302" t="str">
        <f t="shared" si="11"/>
        <v/>
      </c>
      <c r="AJ17" s="3324"/>
      <c r="AK17" s="3325"/>
      <c r="AL17" s="3326"/>
      <c r="AM17" s="3324"/>
      <c r="AN17" s="3325"/>
      <c r="AO17" s="3327"/>
      <c r="AP17" s="3324"/>
      <c r="AQ17" s="3325"/>
      <c r="AR17" s="3328"/>
      <c r="AS17" s="350" t="str">
        <f t="shared" si="12"/>
        <v/>
      </c>
      <c r="AT17" s="345" t="str">
        <f t="shared" si="13"/>
        <v/>
      </c>
      <c r="AU17" s="351" t="str">
        <f t="shared" ca="1" si="14"/>
        <v/>
      </c>
      <c r="AV17" s="350" t="str">
        <f t="shared" si="15"/>
        <v/>
      </c>
      <c r="AW17" s="345" t="str">
        <f t="shared" si="16"/>
        <v/>
      </c>
      <c r="AX17" s="367"/>
      <c r="AY17" s="350" t="str">
        <f t="shared" si="17"/>
        <v/>
      </c>
      <c r="AZ17" s="345" t="str">
        <f t="shared" si="18"/>
        <v/>
      </c>
      <c r="BA17" s="367"/>
      <c r="BB17" s="350" t="str">
        <f t="shared" si="19"/>
        <v/>
      </c>
      <c r="BC17" s="345" t="str">
        <f t="shared" si="20"/>
        <v/>
      </c>
      <c r="BD17" s="351" t="str">
        <f t="shared" si="21"/>
        <v/>
      </c>
      <c r="BE17" s="350" t="str">
        <f t="shared" si="22"/>
        <v/>
      </c>
      <c r="BF17" s="345" t="str">
        <f t="shared" si="23"/>
        <v/>
      </c>
      <c r="BG17" s="351" t="str">
        <f t="shared" si="24"/>
        <v/>
      </c>
      <c r="BH17" s="350" t="str">
        <f t="shared" si="25"/>
        <v/>
      </c>
      <c r="BI17" s="345" t="str">
        <f t="shared" si="26"/>
        <v/>
      </c>
      <c r="BJ17" s="2907"/>
      <c r="BK17" s="350" t="str">
        <f t="shared" si="27"/>
        <v/>
      </c>
      <c r="BL17" s="345" t="str">
        <f t="shared" si="28"/>
        <v/>
      </c>
      <c r="BM17" s="351" t="str">
        <f t="shared" si="29"/>
        <v/>
      </c>
      <c r="BO17" s="2888"/>
      <c r="BP17" s="2888"/>
      <c r="BQ17" s="2888"/>
      <c r="BR17" s="2888"/>
      <c r="BS17" s="2888"/>
      <c r="BT17" s="2888"/>
      <c r="BU17" s="2888"/>
      <c r="BV17" s="2888"/>
      <c r="BW17" s="2888"/>
      <c r="BX17" s="2888"/>
      <c r="BY17" s="2888"/>
      <c r="BZ17" s="2888"/>
      <c r="CA17" s="2888"/>
      <c r="CB17" s="2888"/>
      <c r="CC17" s="2888"/>
      <c r="CD17" s="2888"/>
      <c r="CE17" s="2888"/>
      <c r="CF17" s="2888"/>
      <c r="CG17" s="2888"/>
      <c r="CH17" s="2888"/>
      <c r="CI17" s="2888"/>
      <c r="CJ17" s="2888"/>
      <c r="CK17" s="2888"/>
      <c r="CL17" s="2888"/>
      <c r="CM17" s="2888"/>
      <c r="CN17" s="2888"/>
      <c r="CO17" s="2888"/>
      <c r="CP17" s="2888"/>
      <c r="CQ17" s="2888"/>
      <c r="CR17" s="2888"/>
      <c r="CS17" s="2888"/>
      <c r="CT17" s="2888"/>
      <c r="CU17" s="2888"/>
      <c r="CV17" s="2888"/>
      <c r="CW17" s="2888"/>
      <c r="CX17" s="2888"/>
      <c r="CY17" s="2888"/>
      <c r="CZ17" s="2888"/>
      <c r="DA17" s="2888"/>
      <c r="DB17" s="2888"/>
      <c r="DC17" s="2888"/>
      <c r="DD17" s="2888"/>
      <c r="DE17" s="2888"/>
      <c r="DF17" s="2888"/>
      <c r="DG17" s="2888"/>
      <c r="DH17" s="2888"/>
      <c r="DI17" s="2888"/>
      <c r="DJ17" s="2888"/>
      <c r="DK17" s="2888"/>
      <c r="DL17" s="2888"/>
      <c r="DM17" s="2888"/>
      <c r="DN17" s="2888"/>
      <c r="DO17" s="2888"/>
      <c r="DP17" s="2888"/>
      <c r="DQ17" s="2888"/>
      <c r="DR17" s="2888"/>
      <c r="DS17" s="2888"/>
      <c r="DT17" s="2888"/>
      <c r="DU17" s="2888"/>
      <c r="DV17" s="2888"/>
      <c r="DW17" s="2888"/>
      <c r="DX17" s="2888"/>
      <c r="DY17" s="2888"/>
    </row>
    <row r="18" spans="2:129" ht="15" customHeight="1">
      <c r="C18" s="1380"/>
      <c r="D18" s="1377" t="s">
        <v>733</v>
      </c>
      <c r="E18" s="1276"/>
      <c r="F18" s="1276"/>
      <c r="G18" s="2905">
        <f t="shared" si="0"/>
        <v>0</v>
      </c>
      <c r="H18" s="1276"/>
      <c r="I18" s="2905">
        <f t="shared" si="2"/>
        <v>0</v>
      </c>
      <c r="J18" s="2926"/>
      <c r="K18" s="2926"/>
      <c r="L18" s="2926"/>
      <c r="M18" s="1767">
        <f t="shared" si="3"/>
        <v>0</v>
      </c>
      <c r="N18" s="1276"/>
      <c r="O18" s="1276"/>
      <c r="P18" s="1276"/>
      <c r="Q18" s="1276"/>
      <c r="R18" s="1276"/>
      <c r="S18" s="375"/>
      <c r="T18" s="318"/>
      <c r="U18" s="317"/>
      <c r="V18" s="318"/>
      <c r="W18" s="2718"/>
      <c r="X18" s="300" t="str">
        <f t="shared" si="4"/>
        <v/>
      </c>
      <c r="Y18" s="301" t="str">
        <f t="shared" si="5"/>
        <v/>
      </c>
      <c r="Z18" s="322"/>
      <c r="AA18" s="302" t="str">
        <f t="shared" si="6"/>
        <v/>
      </c>
      <c r="AB18" s="300" t="str">
        <f t="shared" si="7"/>
        <v/>
      </c>
      <c r="AC18" s="304"/>
      <c r="AD18" s="322"/>
      <c r="AE18" s="302" t="str">
        <f t="shared" si="8"/>
        <v/>
      </c>
      <c r="AF18" s="300" t="str">
        <f t="shared" si="9"/>
        <v/>
      </c>
      <c r="AG18" s="301" t="str">
        <f t="shared" si="10"/>
        <v/>
      </c>
      <c r="AH18" s="322"/>
      <c r="AI18" s="302" t="str">
        <f t="shared" si="11"/>
        <v/>
      </c>
      <c r="AJ18" s="3324"/>
      <c r="AK18" s="3325"/>
      <c r="AL18" s="3326"/>
      <c r="AM18" s="3324"/>
      <c r="AN18" s="3325"/>
      <c r="AO18" s="3327"/>
      <c r="AP18" s="3324"/>
      <c r="AQ18" s="3325"/>
      <c r="AR18" s="3328"/>
      <c r="AS18" s="350" t="str">
        <f t="shared" si="12"/>
        <v/>
      </c>
      <c r="AT18" s="345" t="str">
        <f t="shared" si="13"/>
        <v/>
      </c>
      <c r="AU18" s="351" t="str">
        <f t="shared" ca="1" si="14"/>
        <v/>
      </c>
      <c r="AV18" s="350" t="str">
        <f t="shared" si="15"/>
        <v/>
      </c>
      <c r="AW18" s="345" t="str">
        <f t="shared" si="16"/>
        <v/>
      </c>
      <c r="AX18" s="367"/>
      <c r="AY18" s="350" t="str">
        <f t="shared" si="17"/>
        <v/>
      </c>
      <c r="AZ18" s="345" t="str">
        <f t="shared" si="18"/>
        <v/>
      </c>
      <c r="BA18" s="367"/>
      <c r="BB18" s="350" t="str">
        <f t="shared" si="19"/>
        <v/>
      </c>
      <c r="BC18" s="345" t="str">
        <f t="shared" si="20"/>
        <v/>
      </c>
      <c r="BD18" s="351" t="str">
        <f t="shared" si="21"/>
        <v/>
      </c>
      <c r="BE18" s="350" t="str">
        <f t="shared" si="22"/>
        <v/>
      </c>
      <c r="BF18" s="345" t="str">
        <f t="shared" si="23"/>
        <v/>
      </c>
      <c r="BG18" s="351" t="str">
        <f t="shared" si="24"/>
        <v/>
      </c>
      <c r="BH18" s="350" t="str">
        <f t="shared" si="25"/>
        <v/>
      </c>
      <c r="BI18" s="345" t="str">
        <f t="shared" si="26"/>
        <v/>
      </c>
      <c r="BJ18" s="2907"/>
      <c r="BK18" s="350" t="str">
        <f t="shared" si="27"/>
        <v/>
      </c>
      <c r="BL18" s="345" t="str">
        <f t="shared" si="28"/>
        <v/>
      </c>
      <c r="BM18" s="351" t="str">
        <f t="shared" si="29"/>
        <v/>
      </c>
      <c r="BO18" s="2888"/>
      <c r="BP18" s="2888"/>
      <c r="BQ18" s="2888"/>
      <c r="BR18" s="2888"/>
      <c r="BS18" s="2888"/>
      <c r="BT18" s="2888"/>
      <c r="BU18" s="2888"/>
      <c r="BV18" s="2888"/>
      <c r="BW18" s="2888"/>
      <c r="BX18" s="2888"/>
      <c r="BY18" s="2888"/>
      <c r="BZ18" s="2888"/>
      <c r="CA18" s="2888"/>
      <c r="CB18" s="2888"/>
      <c r="CC18" s="2888"/>
      <c r="CD18" s="2888"/>
      <c r="CE18" s="2888"/>
      <c r="CF18" s="2888"/>
      <c r="CG18" s="2888"/>
      <c r="CH18" s="2888"/>
      <c r="CI18" s="2888"/>
      <c r="CJ18" s="2888"/>
      <c r="CK18" s="2888"/>
      <c r="CL18" s="2888"/>
      <c r="CM18" s="2888"/>
      <c r="CN18" s="2888"/>
      <c r="CO18" s="2888"/>
      <c r="CP18" s="2888"/>
      <c r="CQ18" s="2888"/>
      <c r="CR18" s="2888"/>
      <c r="CS18" s="2888"/>
      <c r="CT18" s="2888"/>
      <c r="CU18" s="2888"/>
      <c r="CV18" s="2888"/>
      <c r="CW18" s="2888"/>
      <c r="CX18" s="2888"/>
      <c r="CY18" s="2888"/>
      <c r="CZ18" s="2888"/>
      <c r="DA18" s="2888"/>
      <c r="DB18" s="2888"/>
      <c r="DC18" s="2888"/>
      <c r="DD18" s="2888"/>
      <c r="DE18" s="2888"/>
      <c r="DF18" s="2888"/>
      <c r="DG18" s="2888"/>
      <c r="DH18" s="2888"/>
      <c r="DI18" s="2888"/>
      <c r="DJ18" s="2888"/>
      <c r="DK18" s="2888"/>
      <c r="DL18" s="2888"/>
      <c r="DM18" s="2888"/>
      <c r="DN18" s="2888"/>
      <c r="DO18" s="2888"/>
      <c r="DP18" s="2888"/>
      <c r="DQ18" s="2888"/>
      <c r="DR18" s="2888"/>
      <c r="DS18" s="2888"/>
      <c r="DT18" s="2888"/>
      <c r="DU18" s="2888"/>
      <c r="DV18" s="2888"/>
      <c r="DW18" s="2888"/>
      <c r="DX18" s="2888"/>
      <c r="DY18" s="2888"/>
    </row>
    <row r="19" spans="2:129" ht="15" customHeight="1">
      <c r="C19" s="1380"/>
      <c r="D19" s="1377" t="s">
        <v>733</v>
      </c>
      <c r="E19" s="1276"/>
      <c r="F19" s="1276"/>
      <c r="G19" s="2905">
        <f t="shared" si="0"/>
        <v>0</v>
      </c>
      <c r="H19" s="1276"/>
      <c r="I19" s="2905">
        <f t="shared" si="2"/>
        <v>0</v>
      </c>
      <c r="J19" s="2926"/>
      <c r="K19" s="2926"/>
      <c r="L19" s="2926"/>
      <c r="M19" s="1767">
        <f t="shared" ref="M19:M47" si="30">SUM(N19:O19)</f>
        <v>0</v>
      </c>
      <c r="N19" s="1276"/>
      <c r="O19" s="1276"/>
      <c r="P19" s="1276"/>
      <c r="Q19" s="1276"/>
      <c r="R19" s="1276"/>
      <c r="S19" s="375"/>
      <c r="U19" s="317"/>
      <c r="V19" s="318"/>
      <c r="W19" s="2718"/>
      <c r="X19" s="300" t="str">
        <f t="shared" si="4"/>
        <v/>
      </c>
      <c r="Y19" s="301" t="str">
        <f t="shared" si="5"/>
        <v/>
      </c>
      <c r="Z19" s="322"/>
      <c r="AA19" s="302" t="str">
        <f t="shared" si="6"/>
        <v/>
      </c>
      <c r="AB19" s="300" t="str">
        <f t="shared" si="7"/>
        <v/>
      </c>
      <c r="AC19" s="304"/>
      <c r="AD19" s="322"/>
      <c r="AE19" s="302" t="str">
        <f t="shared" si="8"/>
        <v/>
      </c>
      <c r="AF19" s="300" t="str">
        <f t="shared" si="9"/>
        <v/>
      </c>
      <c r="AG19" s="301" t="str">
        <f t="shared" si="10"/>
        <v/>
      </c>
      <c r="AH19" s="322"/>
      <c r="AI19" s="302" t="str">
        <f t="shared" si="11"/>
        <v/>
      </c>
      <c r="AJ19" s="3324"/>
      <c r="AK19" s="3325"/>
      <c r="AL19" s="3326"/>
      <c r="AM19" s="3324"/>
      <c r="AN19" s="3325"/>
      <c r="AO19" s="3327"/>
      <c r="AP19" s="3324"/>
      <c r="AQ19" s="3325"/>
      <c r="AR19" s="3328"/>
      <c r="AS19" s="350" t="str">
        <f t="shared" si="12"/>
        <v/>
      </c>
      <c r="AT19" s="345" t="str">
        <f t="shared" si="13"/>
        <v/>
      </c>
      <c r="AU19" s="351" t="str">
        <f t="shared" ca="1" si="14"/>
        <v/>
      </c>
      <c r="AV19" s="350" t="str">
        <f t="shared" si="15"/>
        <v/>
      </c>
      <c r="AW19" s="345" t="str">
        <f t="shared" si="16"/>
        <v/>
      </c>
      <c r="AX19" s="367"/>
      <c r="AY19" s="350" t="str">
        <f t="shared" si="17"/>
        <v/>
      </c>
      <c r="AZ19" s="345" t="str">
        <f t="shared" si="18"/>
        <v/>
      </c>
      <c r="BA19" s="367"/>
      <c r="BB19" s="350" t="str">
        <f t="shared" si="19"/>
        <v/>
      </c>
      <c r="BC19" s="345" t="str">
        <f t="shared" si="20"/>
        <v/>
      </c>
      <c r="BD19" s="351" t="str">
        <f t="shared" si="21"/>
        <v/>
      </c>
      <c r="BE19" s="350" t="str">
        <f t="shared" si="22"/>
        <v/>
      </c>
      <c r="BF19" s="345" t="str">
        <f t="shared" si="23"/>
        <v/>
      </c>
      <c r="BG19" s="351" t="str">
        <f t="shared" si="24"/>
        <v/>
      </c>
      <c r="BH19" s="350" t="str">
        <f t="shared" si="25"/>
        <v/>
      </c>
      <c r="BI19" s="345" t="str">
        <f t="shared" si="26"/>
        <v/>
      </c>
      <c r="BJ19" s="2907"/>
      <c r="BK19" s="350" t="str">
        <f t="shared" si="27"/>
        <v/>
      </c>
      <c r="BL19" s="345" t="str">
        <f t="shared" si="28"/>
        <v/>
      </c>
      <c r="BM19" s="351" t="str">
        <f t="shared" si="29"/>
        <v/>
      </c>
      <c r="BO19" s="2888"/>
      <c r="BP19" s="2888"/>
      <c r="BQ19" s="2888"/>
      <c r="BR19" s="2888"/>
      <c r="BS19" s="2888"/>
      <c r="BT19" s="2888"/>
      <c r="BU19" s="2888"/>
      <c r="BV19" s="2888"/>
      <c r="BW19" s="2888"/>
      <c r="BX19" s="2888"/>
      <c r="BY19" s="2888"/>
      <c r="BZ19" s="2888"/>
      <c r="CA19" s="2888"/>
      <c r="CB19" s="2888"/>
      <c r="CC19" s="2888"/>
      <c r="CD19" s="2888"/>
      <c r="CE19" s="2888"/>
      <c r="CF19" s="2888"/>
      <c r="CG19" s="2888"/>
      <c r="CH19" s="2888"/>
      <c r="CI19" s="2888"/>
      <c r="CJ19" s="2888"/>
      <c r="CK19" s="2888"/>
      <c r="CL19" s="2888"/>
      <c r="CM19" s="2888"/>
      <c r="CN19" s="2888"/>
      <c r="CO19" s="2888"/>
      <c r="CP19" s="2888"/>
      <c r="CQ19" s="2888"/>
      <c r="CR19" s="2888"/>
      <c r="CS19" s="2888"/>
      <c r="CT19" s="2888"/>
      <c r="CU19" s="2888"/>
      <c r="CV19" s="2888"/>
      <c r="CW19" s="2888"/>
      <c r="CX19" s="2888"/>
      <c r="CY19" s="2888"/>
      <c r="CZ19" s="2888"/>
      <c r="DA19" s="2888"/>
      <c r="DB19" s="2888"/>
      <c r="DC19" s="2888"/>
      <c r="DD19" s="2888"/>
      <c r="DE19" s="2888"/>
      <c r="DF19" s="2888"/>
      <c r="DG19" s="2888"/>
      <c r="DH19" s="2888"/>
      <c r="DI19" s="2888"/>
      <c r="DJ19" s="2888"/>
      <c r="DK19" s="2888"/>
      <c r="DL19" s="2888"/>
      <c r="DM19" s="2888"/>
      <c r="DN19" s="2888"/>
      <c r="DO19" s="2888"/>
      <c r="DP19" s="2888"/>
      <c r="DQ19" s="2888"/>
      <c r="DR19" s="2888"/>
      <c r="DS19" s="2888"/>
      <c r="DT19" s="2888"/>
      <c r="DU19" s="2888"/>
      <c r="DV19" s="2888"/>
      <c r="DW19" s="2888"/>
      <c r="DX19" s="2888"/>
      <c r="DY19" s="2888"/>
    </row>
    <row r="20" spans="2:129" ht="15" customHeight="1">
      <c r="B20" s="12"/>
      <c r="C20" s="1380"/>
      <c r="D20" s="1377" t="s">
        <v>733</v>
      </c>
      <c r="E20" s="1276"/>
      <c r="F20" s="1276"/>
      <c r="G20" s="2905">
        <f t="shared" si="0"/>
        <v>0</v>
      </c>
      <c r="H20" s="1276"/>
      <c r="I20" s="2905">
        <f t="shared" si="2"/>
        <v>0</v>
      </c>
      <c r="J20" s="2926"/>
      <c r="K20" s="2926"/>
      <c r="L20" s="2926"/>
      <c r="M20" s="1767">
        <f t="shared" si="30"/>
        <v>0</v>
      </c>
      <c r="N20" s="1276"/>
      <c r="O20" s="1276"/>
      <c r="P20" s="1276"/>
      <c r="Q20" s="1276"/>
      <c r="R20" s="1276"/>
      <c r="S20" s="375"/>
      <c r="U20" s="317"/>
      <c r="V20" s="318"/>
      <c r="W20" s="2718"/>
      <c r="X20" s="300" t="str">
        <f t="shared" si="4"/>
        <v/>
      </c>
      <c r="Y20" s="301" t="str">
        <f t="shared" si="5"/>
        <v/>
      </c>
      <c r="Z20" s="322"/>
      <c r="AA20" s="302" t="str">
        <f t="shared" si="6"/>
        <v/>
      </c>
      <c r="AB20" s="300" t="str">
        <f t="shared" si="7"/>
        <v/>
      </c>
      <c r="AC20" s="304"/>
      <c r="AD20" s="322"/>
      <c r="AE20" s="302" t="str">
        <f t="shared" si="8"/>
        <v/>
      </c>
      <c r="AF20" s="300" t="str">
        <f t="shared" si="9"/>
        <v/>
      </c>
      <c r="AG20" s="301" t="str">
        <f t="shared" si="10"/>
        <v/>
      </c>
      <c r="AH20" s="322"/>
      <c r="AI20" s="302" t="str">
        <f t="shared" si="11"/>
        <v/>
      </c>
      <c r="AJ20" s="3324"/>
      <c r="AK20" s="3325"/>
      <c r="AL20" s="3326"/>
      <c r="AM20" s="3324"/>
      <c r="AN20" s="3325"/>
      <c r="AO20" s="3327"/>
      <c r="AP20" s="3324"/>
      <c r="AQ20" s="3325"/>
      <c r="AR20" s="3328"/>
      <c r="AS20" s="350" t="str">
        <f t="shared" si="12"/>
        <v/>
      </c>
      <c r="AT20" s="345" t="str">
        <f t="shared" si="13"/>
        <v/>
      </c>
      <c r="AU20" s="351" t="str">
        <f t="shared" ca="1" si="14"/>
        <v/>
      </c>
      <c r="AV20" s="350" t="str">
        <f t="shared" si="15"/>
        <v/>
      </c>
      <c r="AW20" s="345" t="str">
        <f t="shared" si="16"/>
        <v/>
      </c>
      <c r="AX20" s="367"/>
      <c r="AY20" s="350" t="str">
        <f t="shared" si="17"/>
        <v/>
      </c>
      <c r="AZ20" s="345" t="str">
        <f t="shared" si="18"/>
        <v/>
      </c>
      <c r="BA20" s="367"/>
      <c r="BB20" s="350" t="str">
        <f t="shared" si="19"/>
        <v/>
      </c>
      <c r="BC20" s="345" t="str">
        <f t="shared" si="20"/>
        <v/>
      </c>
      <c r="BD20" s="351" t="str">
        <f t="shared" si="21"/>
        <v/>
      </c>
      <c r="BE20" s="350" t="str">
        <f t="shared" si="22"/>
        <v/>
      </c>
      <c r="BF20" s="345" t="str">
        <f t="shared" si="23"/>
        <v/>
      </c>
      <c r="BG20" s="351" t="str">
        <f t="shared" si="24"/>
        <v/>
      </c>
      <c r="BH20" s="350" t="str">
        <f t="shared" si="25"/>
        <v/>
      </c>
      <c r="BI20" s="345" t="str">
        <f t="shared" si="26"/>
        <v/>
      </c>
      <c r="BJ20" s="2907"/>
      <c r="BK20" s="350" t="str">
        <f t="shared" si="27"/>
        <v/>
      </c>
      <c r="BL20" s="345" t="str">
        <f t="shared" si="28"/>
        <v/>
      </c>
      <c r="BM20" s="351" t="str">
        <f t="shared" si="29"/>
        <v/>
      </c>
      <c r="BO20" s="2888"/>
      <c r="BP20" s="2888"/>
      <c r="BQ20" s="2888"/>
      <c r="BR20" s="2888"/>
      <c r="BS20" s="2888"/>
      <c r="BT20" s="2888"/>
      <c r="BU20" s="2888"/>
      <c r="BV20" s="2888"/>
      <c r="BW20" s="2888"/>
      <c r="BX20" s="2888"/>
      <c r="BY20" s="2888"/>
      <c r="BZ20" s="2888"/>
      <c r="CA20" s="2888"/>
      <c r="CB20" s="2888"/>
      <c r="CC20" s="2888"/>
      <c r="CD20" s="2888"/>
      <c r="CE20" s="2888"/>
      <c r="CF20" s="2888"/>
      <c r="CG20" s="2888"/>
      <c r="CH20" s="2888"/>
      <c r="CI20" s="2888"/>
      <c r="CJ20" s="2888"/>
      <c r="CK20" s="2888"/>
      <c r="CL20" s="2888"/>
      <c r="CM20" s="2888"/>
      <c r="CN20" s="2888"/>
      <c r="CO20" s="2888"/>
      <c r="CP20" s="2888"/>
      <c r="CQ20" s="2888"/>
      <c r="CR20" s="2888"/>
      <c r="CS20" s="2888"/>
      <c r="CT20" s="2888"/>
      <c r="CU20" s="2888"/>
      <c r="CV20" s="2888"/>
      <c r="CW20" s="2888"/>
      <c r="CX20" s="2888"/>
      <c r="CY20" s="2888"/>
      <c r="CZ20" s="2888"/>
      <c r="DA20" s="2888"/>
      <c r="DB20" s="2888"/>
      <c r="DC20" s="2888"/>
      <c r="DD20" s="2888"/>
      <c r="DE20" s="2888"/>
      <c r="DF20" s="2888"/>
      <c r="DG20" s="2888"/>
      <c r="DH20" s="2888"/>
      <c r="DI20" s="2888"/>
      <c r="DJ20" s="2888"/>
      <c r="DK20" s="2888"/>
      <c r="DL20" s="2888"/>
      <c r="DM20" s="2888"/>
      <c r="DN20" s="2888"/>
      <c r="DO20" s="2888"/>
      <c r="DP20" s="2888"/>
      <c r="DQ20" s="2888"/>
      <c r="DR20" s="2888"/>
      <c r="DS20" s="2888"/>
      <c r="DT20" s="2888"/>
      <c r="DU20" s="2888"/>
      <c r="DV20" s="2888"/>
      <c r="DW20" s="2888"/>
      <c r="DX20" s="2888"/>
      <c r="DY20" s="2888"/>
    </row>
    <row r="21" spans="2:129" ht="15" customHeight="1">
      <c r="B21" s="207"/>
      <c r="C21" s="1380"/>
      <c r="D21" s="1377" t="s">
        <v>733</v>
      </c>
      <c r="E21" s="1276"/>
      <c r="F21" s="1276"/>
      <c r="G21" s="2905">
        <f t="shared" si="0"/>
        <v>0</v>
      </c>
      <c r="H21" s="1276"/>
      <c r="I21" s="2905">
        <f t="shared" si="2"/>
        <v>0</v>
      </c>
      <c r="J21" s="2926"/>
      <c r="K21" s="2926"/>
      <c r="L21" s="2926"/>
      <c r="M21" s="1767">
        <f t="shared" si="30"/>
        <v>0</v>
      </c>
      <c r="N21" s="1276"/>
      <c r="O21" s="1276"/>
      <c r="P21" s="1276"/>
      <c r="Q21" s="1276"/>
      <c r="R21" s="1276"/>
      <c r="S21" s="375"/>
      <c r="U21" s="317"/>
      <c r="V21" s="318"/>
      <c r="W21" s="2718"/>
      <c r="X21" s="300" t="str">
        <f t="shared" si="4"/>
        <v/>
      </c>
      <c r="Y21" s="301" t="str">
        <f t="shared" si="5"/>
        <v/>
      </c>
      <c r="Z21" s="322"/>
      <c r="AA21" s="302" t="str">
        <f t="shared" si="6"/>
        <v/>
      </c>
      <c r="AB21" s="300" t="str">
        <f t="shared" si="7"/>
        <v/>
      </c>
      <c r="AC21" s="304"/>
      <c r="AD21" s="322"/>
      <c r="AE21" s="302" t="str">
        <f t="shared" si="8"/>
        <v/>
      </c>
      <c r="AF21" s="300" t="str">
        <f t="shared" si="9"/>
        <v/>
      </c>
      <c r="AG21" s="301" t="str">
        <f t="shared" si="10"/>
        <v/>
      </c>
      <c r="AH21" s="322"/>
      <c r="AI21" s="302" t="str">
        <f t="shared" si="11"/>
        <v/>
      </c>
      <c r="AJ21" s="3324"/>
      <c r="AK21" s="3325"/>
      <c r="AL21" s="3326"/>
      <c r="AM21" s="3324"/>
      <c r="AN21" s="3325"/>
      <c r="AO21" s="3327"/>
      <c r="AP21" s="3324"/>
      <c r="AQ21" s="3325"/>
      <c r="AR21" s="3328"/>
      <c r="AS21" s="350" t="str">
        <f t="shared" si="12"/>
        <v/>
      </c>
      <c r="AT21" s="345" t="str">
        <f t="shared" si="13"/>
        <v/>
      </c>
      <c r="AU21" s="351" t="str">
        <f t="shared" ca="1" si="14"/>
        <v/>
      </c>
      <c r="AV21" s="350" t="str">
        <f t="shared" si="15"/>
        <v/>
      </c>
      <c r="AW21" s="345" t="str">
        <f t="shared" si="16"/>
        <v/>
      </c>
      <c r="AX21" s="367"/>
      <c r="AY21" s="350" t="str">
        <f t="shared" si="17"/>
        <v/>
      </c>
      <c r="AZ21" s="345" t="str">
        <f t="shared" si="18"/>
        <v/>
      </c>
      <c r="BA21" s="367"/>
      <c r="BB21" s="350" t="str">
        <f t="shared" si="19"/>
        <v/>
      </c>
      <c r="BC21" s="345" t="str">
        <f t="shared" si="20"/>
        <v/>
      </c>
      <c r="BD21" s="351" t="str">
        <f t="shared" si="21"/>
        <v/>
      </c>
      <c r="BE21" s="350" t="str">
        <f t="shared" si="22"/>
        <v/>
      </c>
      <c r="BF21" s="345" t="str">
        <f t="shared" si="23"/>
        <v/>
      </c>
      <c r="BG21" s="351" t="str">
        <f t="shared" si="24"/>
        <v/>
      </c>
      <c r="BH21" s="350" t="str">
        <f t="shared" si="25"/>
        <v/>
      </c>
      <c r="BI21" s="345" t="str">
        <f t="shared" si="26"/>
        <v/>
      </c>
      <c r="BJ21" s="2907"/>
      <c r="BK21" s="350" t="str">
        <f t="shared" si="27"/>
        <v/>
      </c>
      <c r="BL21" s="345" t="str">
        <f t="shared" si="28"/>
        <v/>
      </c>
      <c r="BM21" s="351" t="str">
        <f t="shared" si="29"/>
        <v/>
      </c>
      <c r="BO21" s="2888"/>
      <c r="BP21" s="2888"/>
      <c r="BQ21" s="2888"/>
      <c r="BR21" s="2888"/>
      <c r="BS21" s="2888"/>
      <c r="BT21" s="2888"/>
      <c r="BU21" s="2888"/>
      <c r="BV21" s="2888"/>
      <c r="BW21" s="2888"/>
      <c r="BX21" s="2888"/>
      <c r="BY21" s="2888"/>
      <c r="BZ21" s="2888"/>
      <c r="CA21" s="2888"/>
      <c r="CB21" s="2888"/>
      <c r="CC21" s="2888"/>
      <c r="CD21" s="2888"/>
      <c r="CE21" s="2888"/>
      <c r="CF21" s="2888"/>
      <c r="CG21" s="2888"/>
      <c r="CH21" s="2888"/>
      <c r="CI21" s="2888"/>
      <c r="CJ21" s="2888"/>
      <c r="CK21" s="2888"/>
      <c r="CL21" s="2888"/>
      <c r="CM21" s="2888"/>
      <c r="CN21" s="2888"/>
      <c r="CO21" s="2888"/>
      <c r="CP21" s="2888"/>
      <c r="CQ21" s="2888"/>
      <c r="CR21" s="2888"/>
      <c r="CS21" s="2888"/>
      <c r="CT21" s="2888"/>
      <c r="CU21" s="2888"/>
      <c r="CV21" s="2888"/>
      <c r="CW21" s="2888"/>
      <c r="CX21" s="2888"/>
      <c r="CY21" s="2888"/>
      <c r="CZ21" s="2888"/>
      <c r="DA21" s="2888"/>
      <c r="DB21" s="2888"/>
      <c r="DC21" s="2888"/>
      <c r="DD21" s="2888"/>
      <c r="DE21" s="2888"/>
      <c r="DF21" s="2888"/>
      <c r="DG21" s="2888"/>
      <c r="DH21" s="2888"/>
      <c r="DI21" s="2888"/>
      <c r="DJ21" s="2888"/>
      <c r="DK21" s="2888"/>
      <c r="DL21" s="2888"/>
      <c r="DM21" s="2888"/>
      <c r="DN21" s="2888"/>
      <c r="DO21" s="2888"/>
      <c r="DP21" s="2888"/>
      <c r="DQ21" s="2888"/>
      <c r="DR21" s="2888"/>
      <c r="DS21" s="2888"/>
      <c r="DT21" s="2888"/>
      <c r="DU21" s="2888"/>
      <c r="DV21" s="2888"/>
      <c r="DW21" s="2888"/>
      <c r="DX21" s="2888"/>
      <c r="DY21" s="2888"/>
    </row>
    <row r="22" spans="2:129" ht="15" customHeight="1">
      <c r="B22" s="207"/>
      <c r="C22" s="1380"/>
      <c r="D22" s="1377" t="s">
        <v>733</v>
      </c>
      <c r="E22" s="1276"/>
      <c r="F22" s="1276"/>
      <c r="G22" s="2905">
        <f t="shared" si="0"/>
        <v>0</v>
      </c>
      <c r="H22" s="1276"/>
      <c r="I22" s="2905">
        <f t="shared" si="2"/>
        <v>0</v>
      </c>
      <c r="J22" s="2926"/>
      <c r="K22" s="2926"/>
      <c r="L22" s="2926"/>
      <c r="M22" s="1767">
        <f t="shared" si="30"/>
        <v>0</v>
      </c>
      <c r="N22" s="1276"/>
      <c r="O22" s="1276"/>
      <c r="P22" s="1276"/>
      <c r="Q22" s="1276"/>
      <c r="R22" s="1276"/>
      <c r="S22" s="375"/>
      <c r="U22" s="317"/>
      <c r="V22" s="318"/>
      <c r="W22" s="2718"/>
      <c r="X22" s="300" t="str">
        <f t="shared" ref="X22:X31" si="31">IF(ISNONTEXT(E22)=TRUE,"","X")</f>
        <v/>
      </c>
      <c r="Y22" s="301" t="str">
        <f t="shared" ref="Y22:Y31" si="32">IF(E22&gt;=0=TRUE,"","X")</f>
        <v/>
      </c>
      <c r="Z22" s="322"/>
      <c r="AA22" s="302" t="str">
        <f t="shared" si="6"/>
        <v/>
      </c>
      <c r="AB22" s="300" t="str">
        <f t="shared" ref="AB22:AB31" si="33">IF(ISNONTEXT(F22)=TRUE,"","X")</f>
        <v/>
      </c>
      <c r="AC22" s="304"/>
      <c r="AD22" s="322"/>
      <c r="AE22" s="302" t="str">
        <f t="shared" si="8"/>
        <v/>
      </c>
      <c r="AF22" s="300" t="str">
        <f t="shared" ref="AF22:AF31" si="34">IF(ISNONTEXT(H22)=TRUE,"","X")</f>
        <v/>
      </c>
      <c r="AG22" s="301" t="str">
        <f t="shared" ref="AG22:AG31" si="35">IF(H22&gt;=0=TRUE,"","X")</f>
        <v/>
      </c>
      <c r="AH22" s="322"/>
      <c r="AI22" s="302" t="str">
        <f t="shared" si="11"/>
        <v/>
      </c>
      <c r="AJ22" s="3324"/>
      <c r="AK22" s="3325"/>
      <c r="AL22" s="3326"/>
      <c r="AM22" s="3324"/>
      <c r="AN22" s="3325"/>
      <c r="AO22" s="3327"/>
      <c r="AP22" s="3324"/>
      <c r="AQ22" s="3325"/>
      <c r="AR22" s="3328"/>
      <c r="AS22" s="350" t="str">
        <f t="shared" ref="AS22:AS31" si="36">IF(ISNONTEXT(M22)=TRUE,"","X")</f>
        <v/>
      </c>
      <c r="AT22" s="345" t="str">
        <f t="shared" ref="AT22:AT31" si="37">IF(M22&gt;=0=TRUE,"","X")</f>
        <v/>
      </c>
      <c r="AU22" s="351" t="str">
        <f t="shared" ref="AU22:AU31" ca="1" si="38">IF(OR($C22="",LEFT($C22,5)="&lt;DNSP"),"",IF(M22&gt;0,"",IF(AND(ISERROR(_xlfn.FORMULATEXT(M22)),M22=0,LEN(M22)=1),"",IF(OR(N22&lt;&gt;"",O22&lt;&gt;""),"","X"))))</f>
        <v/>
      </c>
      <c r="AV22" s="350" t="str">
        <f t="shared" ref="AV22:AV31" si="39">IF(ISNONTEXT(N22)=TRUE,"","X")</f>
        <v/>
      </c>
      <c r="AW22" s="345" t="str">
        <f t="shared" ref="AW22:AW31" si="40">IF(N22&gt;=0=TRUE,"","X")</f>
        <v/>
      </c>
      <c r="AX22" s="367"/>
      <c r="AY22" s="350" t="str">
        <f t="shared" ref="AY22:AY31" si="41">IF(ISNONTEXT(O22)=TRUE,"","X")</f>
        <v/>
      </c>
      <c r="AZ22" s="345" t="str">
        <f t="shared" ref="AZ22:AZ31" si="42">IF(O22&gt;=0=TRUE,"","X")</f>
        <v/>
      </c>
      <c r="BA22" s="367"/>
      <c r="BB22" s="350" t="str">
        <f t="shared" ref="BB22:BB31" si="43">IF(ISNONTEXT(P22)=TRUE,"","X")</f>
        <v/>
      </c>
      <c r="BC22" s="345" t="str">
        <f t="shared" ref="BC22:BC31" si="44">IF(P22&gt;=0=TRUE,"","X")</f>
        <v/>
      </c>
      <c r="BD22" s="351" t="str">
        <f t="shared" si="21"/>
        <v/>
      </c>
      <c r="BE22" s="350" t="str">
        <f t="shared" ref="BE22:BE31" si="45">IF(ISNONTEXT(Q22)=TRUE,"","X")</f>
        <v/>
      </c>
      <c r="BF22" s="345" t="str">
        <f t="shared" ref="BF22:BF31" si="46">IF(Q22&gt;=0=TRUE,"","X")</f>
        <v/>
      </c>
      <c r="BG22" s="351" t="str">
        <f t="shared" si="24"/>
        <v/>
      </c>
      <c r="BH22" s="350" t="str">
        <f t="shared" ref="BH22:BH31" si="47">IF(ISNONTEXT(R22)=TRUE,"","X")</f>
        <v/>
      </c>
      <c r="BI22" s="345" t="str">
        <f t="shared" ref="BI22:BI31" si="48">IF(R22&gt;=0=TRUE,"","X")</f>
        <v/>
      </c>
      <c r="BJ22" s="2907"/>
      <c r="BK22" s="350" t="str">
        <f t="shared" ref="BK22:BK31" si="49">IF(ISNONTEXT(S22)=TRUE,"","X")</f>
        <v/>
      </c>
      <c r="BL22" s="345" t="str">
        <f t="shared" ref="BL22:BL31" si="50">IF(S22&gt;=0=TRUE,"","X")</f>
        <v/>
      </c>
      <c r="BM22" s="351" t="str">
        <f t="shared" si="29"/>
        <v/>
      </c>
      <c r="BO22" s="2888"/>
      <c r="BP22" s="2888"/>
      <c r="BQ22" s="2888"/>
      <c r="BR22" s="2888"/>
      <c r="BS22" s="2888"/>
      <c r="BT22" s="2888"/>
      <c r="BU22" s="2888"/>
      <c r="BV22" s="2888"/>
      <c r="BW22" s="2888"/>
      <c r="BX22" s="2888"/>
      <c r="BY22" s="2888"/>
      <c r="BZ22" s="2888"/>
      <c r="CA22" s="2888"/>
      <c r="CB22" s="2888"/>
      <c r="CC22" s="2888"/>
      <c r="CD22" s="2888"/>
      <c r="CE22" s="2888"/>
      <c r="CF22" s="2888"/>
      <c r="CG22" s="2888"/>
      <c r="CH22" s="2888"/>
      <c r="CI22" s="2888"/>
      <c r="CJ22" s="2888"/>
      <c r="CK22" s="2888"/>
      <c r="CL22" s="2888"/>
      <c r="CM22" s="2888"/>
      <c r="CN22" s="2888"/>
      <c r="CO22" s="2888"/>
      <c r="CP22" s="2888"/>
      <c r="CQ22" s="2888"/>
      <c r="CR22" s="2888"/>
      <c r="CS22" s="2888"/>
      <c r="CT22" s="2888"/>
      <c r="CU22" s="2888"/>
      <c r="CV22" s="2888"/>
      <c r="CW22" s="2888"/>
      <c r="CX22" s="2888"/>
      <c r="CY22" s="2888"/>
      <c r="CZ22" s="2888"/>
      <c r="DA22" s="2888"/>
      <c r="DB22" s="2888"/>
      <c r="DC22" s="2888"/>
      <c r="DD22" s="2888"/>
      <c r="DE22" s="2888"/>
      <c r="DF22" s="2888"/>
      <c r="DG22" s="2888"/>
      <c r="DH22" s="2888"/>
      <c r="DI22" s="2888"/>
      <c r="DJ22" s="2888"/>
      <c r="DK22" s="2888"/>
      <c r="DL22" s="2888"/>
      <c r="DM22" s="2888"/>
      <c r="DN22" s="2888"/>
      <c r="DO22" s="2888"/>
      <c r="DP22" s="2888"/>
      <c r="DQ22" s="2888"/>
      <c r="DR22" s="2888"/>
      <c r="DS22" s="2888"/>
      <c r="DT22" s="2888"/>
      <c r="DU22" s="2888"/>
      <c r="DV22" s="2888"/>
      <c r="DW22" s="2888"/>
      <c r="DX22" s="2888"/>
      <c r="DY22" s="2888"/>
    </row>
    <row r="23" spans="2:129" ht="15" customHeight="1">
      <c r="B23" s="207"/>
      <c r="C23" s="1380"/>
      <c r="D23" s="1377" t="s">
        <v>733</v>
      </c>
      <c r="E23" s="1276"/>
      <c r="F23" s="1276"/>
      <c r="G23" s="2905">
        <f t="shared" si="0"/>
        <v>0</v>
      </c>
      <c r="H23" s="1276"/>
      <c r="I23" s="2905">
        <f t="shared" si="2"/>
        <v>0</v>
      </c>
      <c r="J23" s="2926"/>
      <c r="K23" s="2926"/>
      <c r="L23" s="2926"/>
      <c r="M23" s="1767">
        <f t="shared" si="30"/>
        <v>0</v>
      </c>
      <c r="N23" s="1276"/>
      <c r="O23" s="1276"/>
      <c r="P23" s="1276"/>
      <c r="Q23" s="1276"/>
      <c r="R23" s="1276"/>
      <c r="S23" s="375"/>
      <c r="U23" s="317"/>
      <c r="V23" s="318"/>
      <c r="W23" s="2718"/>
      <c r="X23" s="300" t="str">
        <f t="shared" si="31"/>
        <v/>
      </c>
      <c r="Y23" s="301" t="str">
        <f t="shared" si="32"/>
        <v/>
      </c>
      <c r="Z23" s="322"/>
      <c r="AA23" s="302" t="str">
        <f t="shared" si="6"/>
        <v/>
      </c>
      <c r="AB23" s="300" t="str">
        <f t="shared" si="33"/>
        <v/>
      </c>
      <c r="AC23" s="304"/>
      <c r="AD23" s="322"/>
      <c r="AE23" s="302" t="str">
        <f t="shared" si="8"/>
        <v/>
      </c>
      <c r="AF23" s="300" t="str">
        <f t="shared" si="34"/>
        <v/>
      </c>
      <c r="AG23" s="301" t="str">
        <f t="shared" si="35"/>
        <v/>
      </c>
      <c r="AH23" s="322"/>
      <c r="AI23" s="302" t="str">
        <f t="shared" si="11"/>
        <v/>
      </c>
      <c r="AJ23" s="3324"/>
      <c r="AK23" s="3325"/>
      <c r="AL23" s="3326"/>
      <c r="AM23" s="3324"/>
      <c r="AN23" s="3325"/>
      <c r="AO23" s="3327"/>
      <c r="AP23" s="3324"/>
      <c r="AQ23" s="3325"/>
      <c r="AR23" s="3328"/>
      <c r="AS23" s="350" t="str">
        <f t="shared" si="36"/>
        <v/>
      </c>
      <c r="AT23" s="345" t="str">
        <f t="shared" si="37"/>
        <v/>
      </c>
      <c r="AU23" s="351" t="str">
        <f t="shared" ca="1" si="38"/>
        <v/>
      </c>
      <c r="AV23" s="350" t="str">
        <f t="shared" si="39"/>
        <v/>
      </c>
      <c r="AW23" s="345" t="str">
        <f t="shared" si="40"/>
        <v/>
      </c>
      <c r="AX23" s="367"/>
      <c r="AY23" s="350" t="str">
        <f t="shared" si="41"/>
        <v/>
      </c>
      <c r="AZ23" s="345" t="str">
        <f t="shared" si="42"/>
        <v/>
      </c>
      <c r="BA23" s="367"/>
      <c r="BB23" s="350" t="str">
        <f t="shared" si="43"/>
        <v/>
      </c>
      <c r="BC23" s="345" t="str">
        <f t="shared" si="44"/>
        <v/>
      </c>
      <c r="BD23" s="351" t="str">
        <f t="shared" si="21"/>
        <v/>
      </c>
      <c r="BE23" s="350" t="str">
        <f t="shared" si="45"/>
        <v/>
      </c>
      <c r="BF23" s="345" t="str">
        <f t="shared" si="46"/>
        <v/>
      </c>
      <c r="BG23" s="351" t="str">
        <f t="shared" si="24"/>
        <v/>
      </c>
      <c r="BH23" s="350" t="str">
        <f t="shared" si="47"/>
        <v/>
      </c>
      <c r="BI23" s="345" t="str">
        <f t="shared" si="48"/>
        <v/>
      </c>
      <c r="BJ23" s="2907"/>
      <c r="BK23" s="350" t="str">
        <f t="shared" si="49"/>
        <v/>
      </c>
      <c r="BL23" s="345" t="str">
        <f t="shared" si="50"/>
        <v/>
      </c>
      <c r="BM23" s="351" t="str">
        <f t="shared" si="29"/>
        <v/>
      </c>
      <c r="BO23" s="2888"/>
      <c r="BP23" s="2888"/>
      <c r="BQ23" s="2888"/>
      <c r="BR23" s="2888"/>
      <c r="BS23" s="2888"/>
      <c r="BT23" s="2888"/>
      <c r="BU23" s="2888"/>
      <c r="BV23" s="2888"/>
      <c r="BW23" s="2888"/>
      <c r="BX23" s="2888"/>
      <c r="BY23" s="2888"/>
      <c r="BZ23" s="2888"/>
      <c r="CA23" s="2888"/>
      <c r="CB23" s="2888"/>
      <c r="CC23" s="2888"/>
      <c r="CD23" s="2888"/>
      <c r="CE23" s="2888"/>
      <c r="CF23" s="2888"/>
      <c r="CG23" s="2888"/>
      <c r="CH23" s="2888"/>
      <c r="CI23" s="2888"/>
      <c r="CJ23" s="2888"/>
      <c r="CK23" s="2888"/>
      <c r="CL23" s="2888"/>
      <c r="CM23" s="2888"/>
      <c r="CN23" s="2888"/>
      <c r="CO23" s="2888"/>
      <c r="CP23" s="2888"/>
      <c r="CQ23" s="2888"/>
      <c r="CR23" s="2888"/>
      <c r="CS23" s="2888"/>
      <c r="CT23" s="2888"/>
      <c r="CU23" s="2888"/>
      <c r="CV23" s="2888"/>
      <c r="CW23" s="2888"/>
      <c r="CX23" s="2888"/>
      <c r="CY23" s="2888"/>
      <c r="CZ23" s="2888"/>
      <c r="DA23" s="2888"/>
      <c r="DB23" s="2888"/>
      <c r="DC23" s="2888"/>
      <c r="DD23" s="2888"/>
      <c r="DE23" s="2888"/>
      <c r="DF23" s="2888"/>
      <c r="DG23" s="2888"/>
      <c r="DH23" s="2888"/>
      <c r="DI23" s="2888"/>
      <c r="DJ23" s="2888"/>
      <c r="DK23" s="2888"/>
      <c r="DL23" s="2888"/>
      <c r="DM23" s="2888"/>
      <c r="DN23" s="2888"/>
      <c r="DO23" s="2888"/>
      <c r="DP23" s="2888"/>
      <c r="DQ23" s="2888"/>
      <c r="DR23" s="2888"/>
      <c r="DS23" s="2888"/>
      <c r="DT23" s="2888"/>
      <c r="DU23" s="2888"/>
      <c r="DV23" s="2888"/>
      <c r="DW23" s="2888"/>
      <c r="DX23" s="2888"/>
      <c r="DY23" s="2888"/>
    </row>
    <row r="24" spans="2:129" ht="15" customHeight="1">
      <c r="B24" s="207"/>
      <c r="C24" s="1380"/>
      <c r="D24" s="1377" t="s">
        <v>733</v>
      </c>
      <c r="E24" s="1276"/>
      <c r="F24" s="1276"/>
      <c r="G24" s="2905">
        <f t="shared" si="0"/>
        <v>0</v>
      </c>
      <c r="H24" s="1276"/>
      <c r="I24" s="2905">
        <f t="shared" si="2"/>
        <v>0</v>
      </c>
      <c r="J24" s="2926"/>
      <c r="K24" s="2926"/>
      <c r="L24" s="2926"/>
      <c r="M24" s="1767">
        <f t="shared" si="30"/>
        <v>0</v>
      </c>
      <c r="N24" s="1276"/>
      <c r="O24" s="1276"/>
      <c r="P24" s="1276"/>
      <c r="Q24" s="1276"/>
      <c r="R24" s="1276"/>
      <c r="S24" s="375"/>
      <c r="U24" s="317"/>
      <c r="V24" s="318"/>
      <c r="W24" s="2718"/>
      <c r="X24" s="300" t="str">
        <f t="shared" si="31"/>
        <v/>
      </c>
      <c r="Y24" s="301" t="str">
        <f t="shared" si="32"/>
        <v/>
      </c>
      <c r="Z24" s="322"/>
      <c r="AA24" s="302" t="str">
        <f t="shared" si="6"/>
        <v/>
      </c>
      <c r="AB24" s="300" t="str">
        <f t="shared" si="33"/>
        <v/>
      </c>
      <c r="AC24" s="304"/>
      <c r="AD24" s="322"/>
      <c r="AE24" s="302" t="str">
        <f t="shared" si="8"/>
        <v/>
      </c>
      <c r="AF24" s="300" t="str">
        <f t="shared" si="34"/>
        <v/>
      </c>
      <c r="AG24" s="301" t="str">
        <f t="shared" si="35"/>
        <v/>
      </c>
      <c r="AH24" s="322"/>
      <c r="AI24" s="302" t="str">
        <f t="shared" si="11"/>
        <v/>
      </c>
      <c r="AJ24" s="3324"/>
      <c r="AK24" s="3325"/>
      <c r="AL24" s="3326"/>
      <c r="AM24" s="3324"/>
      <c r="AN24" s="3325"/>
      <c r="AO24" s="3327"/>
      <c r="AP24" s="3324"/>
      <c r="AQ24" s="3325"/>
      <c r="AR24" s="3328"/>
      <c r="AS24" s="350" t="str">
        <f t="shared" si="36"/>
        <v/>
      </c>
      <c r="AT24" s="345" t="str">
        <f t="shared" si="37"/>
        <v/>
      </c>
      <c r="AU24" s="351" t="str">
        <f t="shared" ca="1" si="38"/>
        <v/>
      </c>
      <c r="AV24" s="350" t="str">
        <f t="shared" si="39"/>
        <v/>
      </c>
      <c r="AW24" s="345" t="str">
        <f t="shared" si="40"/>
        <v/>
      </c>
      <c r="AX24" s="367"/>
      <c r="AY24" s="350" t="str">
        <f t="shared" si="41"/>
        <v/>
      </c>
      <c r="AZ24" s="345" t="str">
        <f t="shared" si="42"/>
        <v/>
      </c>
      <c r="BA24" s="367"/>
      <c r="BB24" s="350" t="str">
        <f t="shared" si="43"/>
        <v/>
      </c>
      <c r="BC24" s="345" t="str">
        <f t="shared" si="44"/>
        <v/>
      </c>
      <c r="BD24" s="351" t="str">
        <f t="shared" si="21"/>
        <v/>
      </c>
      <c r="BE24" s="350" t="str">
        <f t="shared" si="45"/>
        <v/>
      </c>
      <c r="BF24" s="345" t="str">
        <f t="shared" si="46"/>
        <v/>
      </c>
      <c r="BG24" s="351" t="str">
        <f t="shared" si="24"/>
        <v/>
      </c>
      <c r="BH24" s="350" t="str">
        <f t="shared" si="47"/>
        <v/>
      </c>
      <c r="BI24" s="345" t="str">
        <f t="shared" si="48"/>
        <v/>
      </c>
      <c r="BJ24" s="2907"/>
      <c r="BK24" s="350" t="str">
        <f t="shared" si="49"/>
        <v/>
      </c>
      <c r="BL24" s="345" t="str">
        <f t="shared" si="50"/>
        <v/>
      </c>
      <c r="BM24" s="351" t="str">
        <f t="shared" si="29"/>
        <v/>
      </c>
      <c r="BO24" s="2888"/>
      <c r="BP24" s="2888"/>
      <c r="BQ24" s="2888"/>
      <c r="BR24" s="2888"/>
      <c r="BS24" s="2888"/>
      <c r="BT24" s="2888"/>
      <c r="BU24" s="2888"/>
      <c r="BV24" s="2888"/>
      <c r="BW24" s="2888"/>
      <c r="BX24" s="2888"/>
      <c r="BY24" s="2888"/>
      <c r="BZ24" s="2888"/>
      <c r="CA24" s="2888"/>
      <c r="CB24" s="2888"/>
      <c r="CC24" s="2888"/>
      <c r="CD24" s="2888"/>
      <c r="CE24" s="2888"/>
      <c r="CF24" s="2888"/>
      <c r="CG24" s="2888"/>
      <c r="CH24" s="2888"/>
      <c r="CI24" s="2888"/>
      <c r="CJ24" s="2888"/>
      <c r="CK24" s="2888"/>
      <c r="CL24" s="2888"/>
      <c r="CM24" s="2888"/>
      <c r="CN24" s="2888"/>
      <c r="CO24" s="2888"/>
      <c r="CP24" s="2888"/>
      <c r="CQ24" s="2888"/>
      <c r="CR24" s="2888"/>
      <c r="CS24" s="2888"/>
      <c r="CT24" s="2888"/>
      <c r="CU24" s="2888"/>
      <c r="CV24" s="2888"/>
      <c r="CW24" s="2888"/>
      <c r="CX24" s="2888"/>
      <c r="CY24" s="2888"/>
      <c r="CZ24" s="2888"/>
      <c r="DA24" s="2888"/>
      <c r="DB24" s="2888"/>
      <c r="DC24" s="2888"/>
      <c r="DD24" s="2888"/>
      <c r="DE24" s="2888"/>
      <c r="DF24" s="2888"/>
      <c r="DG24" s="2888"/>
      <c r="DH24" s="2888"/>
      <c r="DI24" s="2888"/>
      <c r="DJ24" s="2888"/>
      <c r="DK24" s="2888"/>
      <c r="DL24" s="2888"/>
      <c r="DM24" s="2888"/>
      <c r="DN24" s="2888"/>
      <c r="DO24" s="2888"/>
      <c r="DP24" s="2888"/>
      <c r="DQ24" s="2888"/>
      <c r="DR24" s="2888"/>
      <c r="DS24" s="2888"/>
      <c r="DT24" s="2888"/>
      <c r="DU24" s="2888"/>
      <c r="DV24" s="2888"/>
      <c r="DW24" s="2888"/>
      <c r="DX24" s="2888"/>
      <c r="DY24" s="2888"/>
    </row>
    <row r="25" spans="2:129" ht="15" customHeight="1">
      <c r="B25" s="207"/>
      <c r="C25" s="1380"/>
      <c r="D25" s="1377" t="s">
        <v>733</v>
      </c>
      <c r="E25" s="1276"/>
      <c r="F25" s="1276"/>
      <c r="G25" s="2905">
        <f t="shared" si="0"/>
        <v>0</v>
      </c>
      <c r="H25" s="1276"/>
      <c r="I25" s="2905">
        <f t="shared" si="2"/>
        <v>0</v>
      </c>
      <c r="J25" s="2926"/>
      <c r="K25" s="2926"/>
      <c r="L25" s="2926"/>
      <c r="M25" s="1767">
        <f t="shared" si="30"/>
        <v>0</v>
      </c>
      <c r="N25" s="1276"/>
      <c r="O25" s="1276"/>
      <c r="P25" s="1276"/>
      <c r="Q25" s="1276"/>
      <c r="R25" s="1276"/>
      <c r="S25" s="375"/>
      <c r="U25" s="317"/>
      <c r="V25" s="318"/>
      <c r="W25" s="2718"/>
      <c r="X25" s="300" t="str">
        <f t="shared" si="31"/>
        <v/>
      </c>
      <c r="Y25" s="301" t="str">
        <f t="shared" si="32"/>
        <v/>
      </c>
      <c r="Z25" s="322"/>
      <c r="AA25" s="302" t="str">
        <f t="shared" si="6"/>
        <v/>
      </c>
      <c r="AB25" s="300" t="str">
        <f t="shared" si="33"/>
        <v/>
      </c>
      <c r="AC25" s="304"/>
      <c r="AD25" s="322"/>
      <c r="AE25" s="302" t="str">
        <f t="shared" si="8"/>
        <v/>
      </c>
      <c r="AF25" s="300" t="str">
        <f t="shared" si="34"/>
        <v/>
      </c>
      <c r="AG25" s="301" t="str">
        <f t="shared" si="35"/>
        <v/>
      </c>
      <c r="AH25" s="322"/>
      <c r="AI25" s="302" t="str">
        <f t="shared" si="11"/>
        <v/>
      </c>
      <c r="AJ25" s="3324"/>
      <c r="AK25" s="3325"/>
      <c r="AL25" s="3326"/>
      <c r="AM25" s="3324"/>
      <c r="AN25" s="3325"/>
      <c r="AO25" s="3327"/>
      <c r="AP25" s="3324"/>
      <c r="AQ25" s="3325"/>
      <c r="AR25" s="3328"/>
      <c r="AS25" s="350" t="str">
        <f t="shared" si="36"/>
        <v/>
      </c>
      <c r="AT25" s="345" t="str">
        <f t="shared" si="37"/>
        <v/>
      </c>
      <c r="AU25" s="351" t="str">
        <f t="shared" ca="1" si="38"/>
        <v/>
      </c>
      <c r="AV25" s="350" t="str">
        <f t="shared" si="39"/>
        <v/>
      </c>
      <c r="AW25" s="345" t="str">
        <f t="shared" si="40"/>
        <v/>
      </c>
      <c r="AX25" s="367"/>
      <c r="AY25" s="350" t="str">
        <f t="shared" si="41"/>
        <v/>
      </c>
      <c r="AZ25" s="345" t="str">
        <f t="shared" si="42"/>
        <v/>
      </c>
      <c r="BA25" s="367"/>
      <c r="BB25" s="350" t="str">
        <f t="shared" si="43"/>
        <v/>
      </c>
      <c r="BC25" s="345" t="str">
        <f t="shared" si="44"/>
        <v/>
      </c>
      <c r="BD25" s="351" t="str">
        <f t="shared" si="21"/>
        <v/>
      </c>
      <c r="BE25" s="350" t="str">
        <f t="shared" si="45"/>
        <v/>
      </c>
      <c r="BF25" s="345" t="str">
        <f t="shared" si="46"/>
        <v/>
      </c>
      <c r="BG25" s="351" t="str">
        <f t="shared" si="24"/>
        <v/>
      </c>
      <c r="BH25" s="350" t="str">
        <f t="shared" si="47"/>
        <v/>
      </c>
      <c r="BI25" s="345" t="str">
        <f t="shared" si="48"/>
        <v/>
      </c>
      <c r="BJ25" s="2907"/>
      <c r="BK25" s="350" t="str">
        <f t="shared" si="49"/>
        <v/>
      </c>
      <c r="BL25" s="345" t="str">
        <f t="shared" si="50"/>
        <v/>
      </c>
      <c r="BM25" s="351" t="str">
        <f t="shared" si="29"/>
        <v/>
      </c>
      <c r="BO25" s="2888"/>
      <c r="BP25" s="2888"/>
      <c r="BQ25" s="2888"/>
      <c r="BR25" s="2888"/>
      <c r="BS25" s="2888"/>
      <c r="BT25" s="2888"/>
      <c r="BU25" s="2888"/>
      <c r="BV25" s="2888"/>
      <c r="BW25" s="2888"/>
      <c r="BX25" s="2888"/>
      <c r="BY25" s="2888"/>
      <c r="BZ25" s="2888"/>
      <c r="CA25" s="2888"/>
      <c r="CB25" s="2888"/>
      <c r="CC25" s="2888"/>
      <c r="CD25" s="2888"/>
      <c r="CE25" s="2888"/>
      <c r="CF25" s="2888"/>
      <c r="CG25" s="2888"/>
      <c r="CH25" s="2888"/>
      <c r="CI25" s="2888"/>
      <c r="CJ25" s="2888"/>
      <c r="CK25" s="2888"/>
      <c r="CL25" s="2888"/>
      <c r="CM25" s="2888"/>
      <c r="CN25" s="2888"/>
      <c r="CO25" s="2888"/>
      <c r="CP25" s="2888"/>
      <c r="CQ25" s="2888"/>
      <c r="CR25" s="2888"/>
      <c r="CS25" s="2888"/>
      <c r="CT25" s="2888"/>
      <c r="CU25" s="2888"/>
      <c r="CV25" s="2888"/>
      <c r="CW25" s="2888"/>
      <c r="CX25" s="2888"/>
      <c r="CY25" s="2888"/>
      <c r="CZ25" s="2888"/>
      <c r="DA25" s="2888"/>
      <c r="DB25" s="2888"/>
      <c r="DC25" s="2888"/>
      <c r="DD25" s="2888"/>
      <c r="DE25" s="2888"/>
      <c r="DF25" s="2888"/>
      <c r="DG25" s="2888"/>
      <c r="DH25" s="2888"/>
      <c r="DI25" s="2888"/>
      <c r="DJ25" s="2888"/>
      <c r="DK25" s="2888"/>
      <c r="DL25" s="2888"/>
      <c r="DM25" s="2888"/>
      <c r="DN25" s="2888"/>
      <c r="DO25" s="2888"/>
      <c r="DP25" s="2888"/>
      <c r="DQ25" s="2888"/>
      <c r="DR25" s="2888"/>
      <c r="DS25" s="2888"/>
      <c r="DT25" s="2888"/>
      <c r="DU25" s="2888"/>
      <c r="DV25" s="2888"/>
      <c r="DW25" s="2888"/>
      <c r="DX25" s="2888"/>
      <c r="DY25" s="2888"/>
    </row>
    <row r="26" spans="2:129" ht="15" customHeight="1">
      <c r="B26" s="207"/>
      <c r="C26" s="1380"/>
      <c r="D26" s="1377" t="s">
        <v>733</v>
      </c>
      <c r="E26" s="1276"/>
      <c r="F26" s="1276"/>
      <c r="G26" s="2905">
        <f t="shared" si="0"/>
        <v>0</v>
      </c>
      <c r="H26" s="1276"/>
      <c r="I26" s="2905">
        <f t="shared" si="2"/>
        <v>0</v>
      </c>
      <c r="J26" s="2926"/>
      <c r="K26" s="2926"/>
      <c r="L26" s="2926"/>
      <c r="M26" s="1767">
        <f t="shared" si="30"/>
        <v>0</v>
      </c>
      <c r="N26" s="1276"/>
      <c r="O26" s="1276"/>
      <c r="P26" s="1276"/>
      <c r="Q26" s="1276"/>
      <c r="R26" s="1276"/>
      <c r="S26" s="375"/>
      <c r="U26" s="317"/>
      <c r="V26" s="318"/>
      <c r="W26" s="2718"/>
      <c r="X26" s="300" t="str">
        <f t="shared" si="31"/>
        <v/>
      </c>
      <c r="Y26" s="301" t="str">
        <f t="shared" si="32"/>
        <v/>
      </c>
      <c r="Z26" s="322"/>
      <c r="AA26" s="302" t="str">
        <f t="shared" si="6"/>
        <v/>
      </c>
      <c r="AB26" s="300" t="str">
        <f t="shared" si="33"/>
        <v/>
      </c>
      <c r="AC26" s="304"/>
      <c r="AD26" s="322"/>
      <c r="AE26" s="302" t="str">
        <f t="shared" si="8"/>
        <v/>
      </c>
      <c r="AF26" s="300" t="str">
        <f t="shared" si="34"/>
        <v/>
      </c>
      <c r="AG26" s="301" t="str">
        <f t="shared" si="35"/>
        <v/>
      </c>
      <c r="AH26" s="322"/>
      <c r="AI26" s="302" t="str">
        <f t="shared" si="11"/>
        <v/>
      </c>
      <c r="AJ26" s="3324"/>
      <c r="AK26" s="3325"/>
      <c r="AL26" s="3326"/>
      <c r="AM26" s="3324"/>
      <c r="AN26" s="3325"/>
      <c r="AO26" s="3327"/>
      <c r="AP26" s="3324"/>
      <c r="AQ26" s="3325"/>
      <c r="AR26" s="3328"/>
      <c r="AS26" s="350" t="str">
        <f t="shared" si="36"/>
        <v/>
      </c>
      <c r="AT26" s="345" t="str">
        <f t="shared" si="37"/>
        <v/>
      </c>
      <c r="AU26" s="351" t="str">
        <f t="shared" ca="1" si="38"/>
        <v/>
      </c>
      <c r="AV26" s="350" t="str">
        <f t="shared" si="39"/>
        <v/>
      </c>
      <c r="AW26" s="345" t="str">
        <f t="shared" si="40"/>
        <v/>
      </c>
      <c r="AX26" s="367"/>
      <c r="AY26" s="350" t="str">
        <f t="shared" si="41"/>
        <v/>
      </c>
      <c r="AZ26" s="345" t="str">
        <f t="shared" si="42"/>
        <v/>
      </c>
      <c r="BA26" s="367"/>
      <c r="BB26" s="350" t="str">
        <f t="shared" si="43"/>
        <v/>
      </c>
      <c r="BC26" s="345" t="str">
        <f t="shared" si="44"/>
        <v/>
      </c>
      <c r="BD26" s="351" t="str">
        <f t="shared" si="21"/>
        <v/>
      </c>
      <c r="BE26" s="350" t="str">
        <f t="shared" si="45"/>
        <v/>
      </c>
      <c r="BF26" s="345" t="str">
        <f t="shared" si="46"/>
        <v/>
      </c>
      <c r="BG26" s="351" t="str">
        <f t="shared" si="24"/>
        <v/>
      </c>
      <c r="BH26" s="350" t="str">
        <f t="shared" si="47"/>
        <v/>
      </c>
      <c r="BI26" s="345" t="str">
        <f t="shared" si="48"/>
        <v/>
      </c>
      <c r="BJ26" s="2907"/>
      <c r="BK26" s="350" t="str">
        <f t="shared" si="49"/>
        <v/>
      </c>
      <c r="BL26" s="345" t="str">
        <f t="shared" si="50"/>
        <v/>
      </c>
      <c r="BM26" s="351" t="str">
        <f t="shared" si="29"/>
        <v/>
      </c>
      <c r="BO26" s="2888"/>
      <c r="BP26" s="2888"/>
      <c r="BQ26" s="2888"/>
      <c r="BR26" s="2888"/>
      <c r="BS26" s="2888"/>
      <c r="BT26" s="2888"/>
      <c r="BU26" s="2888"/>
      <c r="BV26" s="2888"/>
      <c r="BW26" s="2888"/>
      <c r="BX26" s="2888"/>
      <c r="BY26" s="2888"/>
      <c r="BZ26" s="2888"/>
      <c r="CA26" s="2888"/>
      <c r="CB26" s="2888"/>
      <c r="CC26" s="2888"/>
      <c r="CD26" s="2888"/>
      <c r="CE26" s="2888"/>
      <c r="CF26" s="2888"/>
      <c r="CG26" s="2888"/>
      <c r="CH26" s="2888"/>
      <c r="CI26" s="2888"/>
      <c r="CJ26" s="2888"/>
      <c r="CK26" s="2888"/>
      <c r="CL26" s="2888"/>
      <c r="CM26" s="2888"/>
      <c r="CN26" s="2888"/>
      <c r="CO26" s="2888"/>
      <c r="CP26" s="2888"/>
      <c r="CQ26" s="2888"/>
      <c r="CR26" s="2888"/>
      <c r="CS26" s="2888"/>
      <c r="CT26" s="2888"/>
      <c r="CU26" s="2888"/>
      <c r="CV26" s="2888"/>
      <c r="CW26" s="2888"/>
      <c r="CX26" s="2888"/>
      <c r="CY26" s="2888"/>
      <c r="CZ26" s="2888"/>
      <c r="DA26" s="2888"/>
      <c r="DB26" s="2888"/>
      <c r="DC26" s="2888"/>
      <c r="DD26" s="2888"/>
      <c r="DE26" s="2888"/>
      <c r="DF26" s="2888"/>
      <c r="DG26" s="2888"/>
      <c r="DH26" s="2888"/>
      <c r="DI26" s="2888"/>
      <c r="DJ26" s="2888"/>
      <c r="DK26" s="2888"/>
      <c r="DL26" s="2888"/>
      <c r="DM26" s="2888"/>
      <c r="DN26" s="2888"/>
      <c r="DO26" s="2888"/>
      <c r="DP26" s="2888"/>
      <c r="DQ26" s="2888"/>
      <c r="DR26" s="2888"/>
      <c r="DS26" s="2888"/>
      <c r="DT26" s="2888"/>
      <c r="DU26" s="2888"/>
      <c r="DV26" s="2888"/>
      <c r="DW26" s="2888"/>
      <c r="DX26" s="2888"/>
      <c r="DY26" s="2888"/>
    </row>
    <row r="27" spans="2:129" ht="15" customHeight="1">
      <c r="B27" s="207"/>
      <c r="C27" s="1380"/>
      <c r="D27" s="1377" t="s">
        <v>733</v>
      </c>
      <c r="E27" s="1276"/>
      <c r="F27" s="1276"/>
      <c r="G27" s="2905">
        <f t="shared" si="0"/>
        <v>0</v>
      </c>
      <c r="H27" s="1276"/>
      <c r="I27" s="2905">
        <f t="shared" si="2"/>
        <v>0</v>
      </c>
      <c r="J27" s="2926"/>
      <c r="K27" s="2926"/>
      <c r="L27" s="2926"/>
      <c r="M27" s="1767">
        <f t="shared" si="30"/>
        <v>0</v>
      </c>
      <c r="N27" s="1276"/>
      <c r="O27" s="1276"/>
      <c r="P27" s="1276"/>
      <c r="Q27" s="1276"/>
      <c r="R27" s="1276"/>
      <c r="S27" s="375"/>
      <c r="U27" s="317"/>
      <c r="V27" s="318"/>
      <c r="W27" s="2718"/>
      <c r="X27" s="300" t="str">
        <f t="shared" si="31"/>
        <v/>
      </c>
      <c r="Y27" s="301" t="str">
        <f t="shared" si="32"/>
        <v/>
      </c>
      <c r="Z27" s="322"/>
      <c r="AA27" s="302" t="str">
        <f t="shared" si="6"/>
        <v/>
      </c>
      <c r="AB27" s="300" t="str">
        <f t="shared" si="33"/>
        <v/>
      </c>
      <c r="AC27" s="304"/>
      <c r="AD27" s="322"/>
      <c r="AE27" s="302" t="str">
        <f t="shared" si="8"/>
        <v/>
      </c>
      <c r="AF27" s="300" t="str">
        <f t="shared" si="34"/>
        <v/>
      </c>
      <c r="AG27" s="301" t="str">
        <f t="shared" si="35"/>
        <v/>
      </c>
      <c r="AH27" s="322"/>
      <c r="AI27" s="302" t="str">
        <f t="shared" si="11"/>
        <v/>
      </c>
      <c r="AJ27" s="3324"/>
      <c r="AK27" s="3325"/>
      <c r="AL27" s="3326"/>
      <c r="AM27" s="3324"/>
      <c r="AN27" s="3325"/>
      <c r="AO27" s="3327"/>
      <c r="AP27" s="3324"/>
      <c r="AQ27" s="3325"/>
      <c r="AR27" s="3328"/>
      <c r="AS27" s="350" t="str">
        <f t="shared" si="36"/>
        <v/>
      </c>
      <c r="AT27" s="345" t="str">
        <f t="shared" si="37"/>
        <v/>
      </c>
      <c r="AU27" s="351" t="str">
        <f t="shared" ca="1" si="38"/>
        <v/>
      </c>
      <c r="AV27" s="350" t="str">
        <f t="shared" si="39"/>
        <v/>
      </c>
      <c r="AW27" s="345" t="str">
        <f t="shared" si="40"/>
        <v/>
      </c>
      <c r="AX27" s="367"/>
      <c r="AY27" s="350" t="str">
        <f t="shared" si="41"/>
        <v/>
      </c>
      <c r="AZ27" s="345" t="str">
        <f t="shared" si="42"/>
        <v/>
      </c>
      <c r="BA27" s="367"/>
      <c r="BB27" s="350" t="str">
        <f t="shared" si="43"/>
        <v/>
      </c>
      <c r="BC27" s="345" t="str">
        <f t="shared" si="44"/>
        <v/>
      </c>
      <c r="BD27" s="351" t="str">
        <f t="shared" si="21"/>
        <v/>
      </c>
      <c r="BE27" s="350" t="str">
        <f t="shared" si="45"/>
        <v/>
      </c>
      <c r="BF27" s="345" t="str">
        <f t="shared" si="46"/>
        <v/>
      </c>
      <c r="BG27" s="351" t="str">
        <f t="shared" si="24"/>
        <v/>
      </c>
      <c r="BH27" s="350" t="str">
        <f t="shared" si="47"/>
        <v/>
      </c>
      <c r="BI27" s="345" t="str">
        <f t="shared" si="48"/>
        <v/>
      </c>
      <c r="BJ27" s="2907"/>
      <c r="BK27" s="350" t="str">
        <f t="shared" si="49"/>
        <v/>
      </c>
      <c r="BL27" s="345" t="str">
        <f t="shared" si="50"/>
        <v/>
      </c>
      <c r="BM27" s="351" t="str">
        <f t="shared" si="29"/>
        <v/>
      </c>
      <c r="BO27" s="2888"/>
      <c r="BP27" s="2888"/>
      <c r="BQ27" s="2888"/>
      <c r="BR27" s="2888"/>
      <c r="BS27" s="2888"/>
      <c r="BT27" s="2888"/>
      <c r="BU27" s="2888"/>
      <c r="BV27" s="2888"/>
      <c r="BW27" s="2888"/>
      <c r="BX27" s="2888"/>
      <c r="BY27" s="2888"/>
      <c r="BZ27" s="2888"/>
      <c r="CA27" s="2888"/>
      <c r="CB27" s="2888"/>
      <c r="CC27" s="2888"/>
      <c r="CD27" s="2888"/>
      <c r="CE27" s="2888"/>
      <c r="CF27" s="2888"/>
      <c r="CG27" s="2888"/>
      <c r="CH27" s="2888"/>
      <c r="CI27" s="2888"/>
      <c r="CJ27" s="2888"/>
      <c r="CK27" s="2888"/>
      <c r="CL27" s="2888"/>
      <c r="CM27" s="2888"/>
      <c r="CN27" s="2888"/>
      <c r="CO27" s="2888"/>
      <c r="CP27" s="2888"/>
      <c r="CQ27" s="2888"/>
      <c r="CR27" s="2888"/>
      <c r="CS27" s="2888"/>
      <c r="CT27" s="2888"/>
      <c r="CU27" s="2888"/>
      <c r="CV27" s="2888"/>
      <c r="CW27" s="2888"/>
      <c r="CX27" s="2888"/>
      <c r="CY27" s="2888"/>
      <c r="CZ27" s="2888"/>
      <c r="DA27" s="2888"/>
      <c r="DB27" s="2888"/>
      <c r="DC27" s="2888"/>
      <c r="DD27" s="2888"/>
      <c r="DE27" s="2888"/>
      <c r="DF27" s="2888"/>
      <c r="DG27" s="2888"/>
      <c r="DH27" s="2888"/>
      <c r="DI27" s="2888"/>
      <c r="DJ27" s="2888"/>
      <c r="DK27" s="2888"/>
      <c r="DL27" s="2888"/>
      <c r="DM27" s="2888"/>
      <c r="DN27" s="2888"/>
      <c r="DO27" s="2888"/>
      <c r="DP27" s="2888"/>
      <c r="DQ27" s="2888"/>
      <c r="DR27" s="2888"/>
      <c r="DS27" s="2888"/>
      <c r="DT27" s="2888"/>
      <c r="DU27" s="2888"/>
      <c r="DV27" s="2888"/>
      <c r="DW27" s="2888"/>
      <c r="DX27" s="2888"/>
      <c r="DY27" s="2888"/>
    </row>
    <row r="28" spans="2:129" ht="15" customHeight="1">
      <c r="B28" s="207"/>
      <c r="C28" s="1380"/>
      <c r="D28" s="1377" t="s">
        <v>733</v>
      </c>
      <c r="E28" s="1276"/>
      <c r="F28" s="1276"/>
      <c r="G28" s="2905">
        <f t="shared" si="0"/>
        <v>0</v>
      </c>
      <c r="H28" s="1276"/>
      <c r="I28" s="2905">
        <f t="shared" si="2"/>
        <v>0</v>
      </c>
      <c r="J28" s="2926"/>
      <c r="K28" s="2926"/>
      <c r="L28" s="2926"/>
      <c r="M28" s="1767">
        <f t="shared" si="30"/>
        <v>0</v>
      </c>
      <c r="N28" s="1276"/>
      <c r="O28" s="1276"/>
      <c r="P28" s="1276"/>
      <c r="Q28" s="1276"/>
      <c r="R28" s="1276"/>
      <c r="S28" s="375"/>
      <c r="U28" s="317"/>
      <c r="V28" s="318"/>
      <c r="W28" s="2718"/>
      <c r="X28" s="300" t="str">
        <f t="shared" si="31"/>
        <v/>
      </c>
      <c r="Y28" s="301" t="str">
        <f t="shared" si="32"/>
        <v/>
      </c>
      <c r="Z28" s="322"/>
      <c r="AA28" s="302" t="str">
        <f t="shared" si="6"/>
        <v/>
      </c>
      <c r="AB28" s="300" t="str">
        <f t="shared" si="33"/>
        <v/>
      </c>
      <c r="AC28" s="304"/>
      <c r="AD28" s="322"/>
      <c r="AE28" s="302" t="str">
        <f t="shared" si="8"/>
        <v/>
      </c>
      <c r="AF28" s="300" t="str">
        <f t="shared" si="34"/>
        <v/>
      </c>
      <c r="AG28" s="301" t="str">
        <f t="shared" si="35"/>
        <v/>
      </c>
      <c r="AH28" s="322"/>
      <c r="AI28" s="302" t="str">
        <f t="shared" si="11"/>
        <v/>
      </c>
      <c r="AJ28" s="3324"/>
      <c r="AK28" s="3325"/>
      <c r="AL28" s="3326"/>
      <c r="AM28" s="3324"/>
      <c r="AN28" s="3325"/>
      <c r="AO28" s="3327"/>
      <c r="AP28" s="3324"/>
      <c r="AQ28" s="3325"/>
      <c r="AR28" s="3328"/>
      <c r="AS28" s="350" t="str">
        <f t="shared" si="36"/>
        <v/>
      </c>
      <c r="AT28" s="345" t="str">
        <f t="shared" si="37"/>
        <v/>
      </c>
      <c r="AU28" s="351" t="str">
        <f t="shared" ca="1" si="38"/>
        <v/>
      </c>
      <c r="AV28" s="350" t="str">
        <f t="shared" si="39"/>
        <v/>
      </c>
      <c r="AW28" s="345" t="str">
        <f t="shared" si="40"/>
        <v/>
      </c>
      <c r="AX28" s="367"/>
      <c r="AY28" s="350" t="str">
        <f t="shared" si="41"/>
        <v/>
      </c>
      <c r="AZ28" s="345" t="str">
        <f t="shared" si="42"/>
        <v/>
      </c>
      <c r="BA28" s="367"/>
      <c r="BB28" s="350" t="str">
        <f t="shared" si="43"/>
        <v/>
      </c>
      <c r="BC28" s="345" t="str">
        <f t="shared" si="44"/>
        <v/>
      </c>
      <c r="BD28" s="351" t="str">
        <f t="shared" si="21"/>
        <v/>
      </c>
      <c r="BE28" s="350" t="str">
        <f t="shared" si="45"/>
        <v/>
      </c>
      <c r="BF28" s="345" t="str">
        <f t="shared" si="46"/>
        <v/>
      </c>
      <c r="BG28" s="351" t="str">
        <f t="shared" si="24"/>
        <v/>
      </c>
      <c r="BH28" s="350" t="str">
        <f t="shared" si="47"/>
        <v/>
      </c>
      <c r="BI28" s="345" t="str">
        <f t="shared" si="48"/>
        <v/>
      </c>
      <c r="BJ28" s="2907"/>
      <c r="BK28" s="350" t="str">
        <f t="shared" si="49"/>
        <v/>
      </c>
      <c r="BL28" s="345" t="str">
        <f t="shared" si="50"/>
        <v/>
      </c>
      <c r="BM28" s="351" t="str">
        <f t="shared" si="29"/>
        <v/>
      </c>
      <c r="BO28" s="2888"/>
      <c r="BP28" s="2888"/>
      <c r="BQ28" s="2888"/>
      <c r="BR28" s="2888"/>
      <c r="BS28" s="2888"/>
      <c r="BT28" s="2888"/>
      <c r="BU28" s="2888"/>
      <c r="BV28" s="2888"/>
      <c r="BW28" s="2888"/>
      <c r="BX28" s="2888"/>
      <c r="BY28" s="2888"/>
      <c r="BZ28" s="2888"/>
      <c r="CA28" s="2888"/>
      <c r="CB28" s="2888"/>
      <c r="CC28" s="2888"/>
      <c r="CD28" s="2888"/>
      <c r="CE28" s="2888"/>
      <c r="CF28" s="2888"/>
      <c r="CG28" s="2888"/>
      <c r="CH28" s="2888"/>
      <c r="CI28" s="2888"/>
      <c r="CJ28" s="2888"/>
      <c r="CK28" s="2888"/>
      <c r="CL28" s="2888"/>
      <c r="CM28" s="2888"/>
      <c r="CN28" s="2888"/>
      <c r="CO28" s="2888"/>
      <c r="CP28" s="2888"/>
      <c r="CQ28" s="2888"/>
      <c r="CR28" s="2888"/>
      <c r="CS28" s="2888"/>
      <c r="CT28" s="2888"/>
      <c r="CU28" s="2888"/>
      <c r="CV28" s="2888"/>
      <c r="CW28" s="2888"/>
      <c r="CX28" s="2888"/>
      <c r="CY28" s="2888"/>
      <c r="CZ28" s="2888"/>
      <c r="DA28" s="2888"/>
      <c r="DB28" s="2888"/>
      <c r="DC28" s="2888"/>
      <c r="DD28" s="2888"/>
      <c r="DE28" s="2888"/>
      <c r="DF28" s="2888"/>
      <c r="DG28" s="2888"/>
      <c r="DH28" s="2888"/>
      <c r="DI28" s="2888"/>
      <c r="DJ28" s="2888"/>
      <c r="DK28" s="2888"/>
      <c r="DL28" s="2888"/>
      <c r="DM28" s="2888"/>
      <c r="DN28" s="2888"/>
      <c r="DO28" s="2888"/>
      <c r="DP28" s="2888"/>
      <c r="DQ28" s="2888"/>
      <c r="DR28" s="2888"/>
      <c r="DS28" s="2888"/>
      <c r="DT28" s="2888"/>
      <c r="DU28" s="2888"/>
      <c r="DV28" s="2888"/>
      <c r="DW28" s="2888"/>
      <c r="DX28" s="2888"/>
      <c r="DY28" s="2888"/>
    </row>
    <row r="29" spans="2:129" ht="15" customHeight="1">
      <c r="B29" s="207"/>
      <c r="C29" s="1380"/>
      <c r="D29" s="1377" t="s">
        <v>733</v>
      </c>
      <c r="E29" s="1276"/>
      <c r="F29" s="1276"/>
      <c r="G29" s="2905">
        <f t="shared" si="0"/>
        <v>0</v>
      </c>
      <c r="H29" s="1276"/>
      <c r="I29" s="2905">
        <f t="shared" si="2"/>
        <v>0</v>
      </c>
      <c r="J29" s="2926"/>
      <c r="K29" s="2926"/>
      <c r="L29" s="2926"/>
      <c r="M29" s="1767">
        <f t="shared" si="30"/>
        <v>0</v>
      </c>
      <c r="N29" s="1276"/>
      <c r="O29" s="1276"/>
      <c r="P29" s="1276"/>
      <c r="Q29" s="1276"/>
      <c r="R29" s="1276"/>
      <c r="S29" s="375"/>
      <c r="U29" s="317"/>
      <c r="V29" s="318"/>
      <c r="W29" s="2718"/>
      <c r="X29" s="300" t="str">
        <f t="shared" si="31"/>
        <v/>
      </c>
      <c r="Y29" s="301" t="str">
        <f t="shared" si="32"/>
        <v/>
      </c>
      <c r="Z29" s="322"/>
      <c r="AA29" s="302" t="str">
        <f t="shared" si="6"/>
        <v/>
      </c>
      <c r="AB29" s="300" t="str">
        <f t="shared" si="33"/>
        <v/>
      </c>
      <c r="AC29" s="304"/>
      <c r="AD29" s="322"/>
      <c r="AE29" s="302" t="str">
        <f t="shared" si="8"/>
        <v/>
      </c>
      <c r="AF29" s="300" t="str">
        <f t="shared" si="34"/>
        <v/>
      </c>
      <c r="AG29" s="301" t="str">
        <f t="shared" si="35"/>
        <v/>
      </c>
      <c r="AH29" s="322"/>
      <c r="AI29" s="302" t="str">
        <f t="shared" si="11"/>
        <v/>
      </c>
      <c r="AJ29" s="3324"/>
      <c r="AK29" s="3325"/>
      <c r="AL29" s="3326"/>
      <c r="AM29" s="3324"/>
      <c r="AN29" s="3325"/>
      <c r="AO29" s="3327"/>
      <c r="AP29" s="3324"/>
      <c r="AQ29" s="3325"/>
      <c r="AR29" s="3328"/>
      <c r="AS29" s="350" t="str">
        <f t="shared" si="36"/>
        <v/>
      </c>
      <c r="AT29" s="345" t="str">
        <f t="shared" si="37"/>
        <v/>
      </c>
      <c r="AU29" s="351" t="str">
        <f t="shared" ca="1" si="38"/>
        <v/>
      </c>
      <c r="AV29" s="350" t="str">
        <f t="shared" si="39"/>
        <v/>
      </c>
      <c r="AW29" s="345" t="str">
        <f t="shared" si="40"/>
        <v/>
      </c>
      <c r="AX29" s="367"/>
      <c r="AY29" s="350" t="str">
        <f t="shared" si="41"/>
        <v/>
      </c>
      <c r="AZ29" s="345" t="str">
        <f t="shared" si="42"/>
        <v/>
      </c>
      <c r="BA29" s="367"/>
      <c r="BB29" s="350" t="str">
        <f t="shared" si="43"/>
        <v/>
      </c>
      <c r="BC29" s="345" t="str">
        <f t="shared" si="44"/>
        <v/>
      </c>
      <c r="BD29" s="351" t="str">
        <f t="shared" si="21"/>
        <v/>
      </c>
      <c r="BE29" s="350" t="str">
        <f t="shared" si="45"/>
        <v/>
      </c>
      <c r="BF29" s="345" t="str">
        <f t="shared" si="46"/>
        <v/>
      </c>
      <c r="BG29" s="351" t="str">
        <f t="shared" si="24"/>
        <v/>
      </c>
      <c r="BH29" s="350" t="str">
        <f t="shared" si="47"/>
        <v/>
      </c>
      <c r="BI29" s="345" t="str">
        <f t="shared" si="48"/>
        <v/>
      </c>
      <c r="BJ29" s="2907"/>
      <c r="BK29" s="350" t="str">
        <f t="shared" si="49"/>
        <v/>
      </c>
      <c r="BL29" s="345" t="str">
        <f t="shared" si="50"/>
        <v/>
      </c>
      <c r="BM29" s="351" t="str">
        <f t="shared" si="29"/>
        <v/>
      </c>
      <c r="BO29" s="2888"/>
      <c r="BP29" s="2888"/>
      <c r="BQ29" s="2888"/>
      <c r="BR29" s="2888"/>
      <c r="BS29" s="2888"/>
      <c r="BT29" s="2888"/>
      <c r="BU29" s="2888"/>
      <c r="BV29" s="2888"/>
      <c r="BW29" s="2888"/>
      <c r="BX29" s="2888"/>
      <c r="BY29" s="2888"/>
      <c r="BZ29" s="2888"/>
      <c r="CA29" s="2888"/>
      <c r="CB29" s="2888"/>
      <c r="CC29" s="2888"/>
      <c r="CD29" s="2888"/>
      <c r="CE29" s="2888"/>
      <c r="CF29" s="2888"/>
      <c r="CG29" s="2888"/>
      <c r="CH29" s="2888"/>
      <c r="CI29" s="2888"/>
      <c r="CJ29" s="2888"/>
      <c r="CK29" s="2888"/>
      <c r="CL29" s="2888"/>
      <c r="CM29" s="2888"/>
      <c r="CN29" s="2888"/>
      <c r="CO29" s="2888"/>
      <c r="CP29" s="2888"/>
      <c r="CQ29" s="2888"/>
      <c r="CR29" s="2888"/>
      <c r="CS29" s="2888"/>
      <c r="CT29" s="2888"/>
      <c r="CU29" s="2888"/>
      <c r="CV29" s="2888"/>
      <c r="CW29" s="2888"/>
      <c r="CX29" s="2888"/>
      <c r="CY29" s="2888"/>
      <c r="CZ29" s="2888"/>
      <c r="DA29" s="2888"/>
      <c r="DB29" s="2888"/>
      <c r="DC29" s="2888"/>
      <c r="DD29" s="2888"/>
      <c r="DE29" s="2888"/>
      <c r="DF29" s="2888"/>
      <c r="DG29" s="2888"/>
      <c r="DH29" s="2888"/>
      <c r="DI29" s="2888"/>
      <c r="DJ29" s="2888"/>
      <c r="DK29" s="2888"/>
      <c r="DL29" s="2888"/>
      <c r="DM29" s="2888"/>
      <c r="DN29" s="2888"/>
      <c r="DO29" s="2888"/>
      <c r="DP29" s="2888"/>
      <c r="DQ29" s="2888"/>
      <c r="DR29" s="2888"/>
      <c r="DS29" s="2888"/>
      <c r="DT29" s="2888"/>
      <c r="DU29" s="2888"/>
      <c r="DV29" s="2888"/>
      <c r="DW29" s="2888"/>
      <c r="DX29" s="2888"/>
      <c r="DY29" s="2888"/>
    </row>
    <row r="30" spans="2:129" ht="15" customHeight="1">
      <c r="B30" s="207"/>
      <c r="C30" s="1380"/>
      <c r="D30" s="1377" t="s">
        <v>733</v>
      </c>
      <c r="E30" s="1276"/>
      <c r="F30" s="1276"/>
      <c r="G30" s="2905">
        <f t="shared" si="0"/>
        <v>0</v>
      </c>
      <c r="H30" s="1276"/>
      <c r="I30" s="2905">
        <f t="shared" si="2"/>
        <v>0</v>
      </c>
      <c r="J30" s="2926"/>
      <c r="K30" s="2926"/>
      <c r="L30" s="2926"/>
      <c r="M30" s="1767">
        <f t="shared" si="30"/>
        <v>0</v>
      </c>
      <c r="N30" s="1276"/>
      <c r="O30" s="1276"/>
      <c r="P30" s="1276"/>
      <c r="Q30" s="1276"/>
      <c r="R30" s="1276"/>
      <c r="S30" s="375"/>
      <c r="U30" s="317"/>
      <c r="V30" s="318"/>
      <c r="W30" s="2718"/>
      <c r="X30" s="300" t="str">
        <f t="shared" si="31"/>
        <v/>
      </c>
      <c r="Y30" s="301" t="str">
        <f t="shared" si="32"/>
        <v/>
      </c>
      <c r="Z30" s="322"/>
      <c r="AA30" s="302" t="str">
        <f t="shared" si="6"/>
        <v/>
      </c>
      <c r="AB30" s="300" t="str">
        <f t="shared" si="33"/>
        <v/>
      </c>
      <c r="AC30" s="304"/>
      <c r="AD30" s="322"/>
      <c r="AE30" s="302" t="str">
        <f t="shared" si="8"/>
        <v/>
      </c>
      <c r="AF30" s="300" t="str">
        <f t="shared" si="34"/>
        <v/>
      </c>
      <c r="AG30" s="301" t="str">
        <f t="shared" si="35"/>
        <v/>
      </c>
      <c r="AH30" s="322"/>
      <c r="AI30" s="302" t="str">
        <f t="shared" si="11"/>
        <v/>
      </c>
      <c r="AJ30" s="3324"/>
      <c r="AK30" s="3325"/>
      <c r="AL30" s="3326"/>
      <c r="AM30" s="3324"/>
      <c r="AN30" s="3325"/>
      <c r="AO30" s="3327"/>
      <c r="AP30" s="3324"/>
      <c r="AQ30" s="3325"/>
      <c r="AR30" s="3328"/>
      <c r="AS30" s="350" t="str">
        <f t="shared" si="36"/>
        <v/>
      </c>
      <c r="AT30" s="345" t="str">
        <f t="shared" si="37"/>
        <v/>
      </c>
      <c r="AU30" s="351" t="str">
        <f t="shared" ca="1" si="38"/>
        <v/>
      </c>
      <c r="AV30" s="350" t="str">
        <f t="shared" si="39"/>
        <v/>
      </c>
      <c r="AW30" s="345" t="str">
        <f t="shared" si="40"/>
        <v/>
      </c>
      <c r="AX30" s="367"/>
      <c r="AY30" s="350" t="str">
        <f t="shared" si="41"/>
        <v/>
      </c>
      <c r="AZ30" s="345" t="str">
        <f t="shared" si="42"/>
        <v/>
      </c>
      <c r="BA30" s="367"/>
      <c r="BB30" s="350" t="str">
        <f t="shared" si="43"/>
        <v/>
      </c>
      <c r="BC30" s="345" t="str">
        <f t="shared" si="44"/>
        <v/>
      </c>
      <c r="BD30" s="351" t="str">
        <f t="shared" si="21"/>
        <v/>
      </c>
      <c r="BE30" s="350" t="str">
        <f t="shared" si="45"/>
        <v/>
      </c>
      <c r="BF30" s="345" t="str">
        <f t="shared" si="46"/>
        <v/>
      </c>
      <c r="BG30" s="351" t="str">
        <f t="shared" si="24"/>
        <v/>
      </c>
      <c r="BH30" s="350" t="str">
        <f t="shared" si="47"/>
        <v/>
      </c>
      <c r="BI30" s="345" t="str">
        <f t="shared" si="48"/>
        <v/>
      </c>
      <c r="BJ30" s="2907"/>
      <c r="BK30" s="350" t="str">
        <f t="shared" si="49"/>
        <v/>
      </c>
      <c r="BL30" s="345" t="str">
        <f t="shared" si="50"/>
        <v/>
      </c>
      <c r="BM30" s="351" t="str">
        <f t="shared" si="29"/>
        <v/>
      </c>
      <c r="BO30" s="2888"/>
      <c r="BP30" s="2888"/>
      <c r="BQ30" s="2888"/>
      <c r="BR30" s="2888"/>
      <c r="BS30" s="2888"/>
      <c r="BT30" s="2888"/>
      <c r="BU30" s="2888"/>
      <c r="BV30" s="2888"/>
      <c r="BW30" s="2888"/>
      <c r="BX30" s="2888"/>
      <c r="BY30" s="2888"/>
      <c r="BZ30" s="2888"/>
      <c r="CA30" s="2888"/>
      <c r="CB30" s="2888"/>
      <c r="CC30" s="2888"/>
      <c r="CD30" s="2888"/>
      <c r="CE30" s="2888"/>
      <c r="CF30" s="2888"/>
      <c r="CG30" s="2888"/>
      <c r="CH30" s="2888"/>
      <c r="CI30" s="2888"/>
      <c r="CJ30" s="2888"/>
      <c r="CK30" s="2888"/>
      <c r="CL30" s="2888"/>
      <c r="CM30" s="2888"/>
      <c r="CN30" s="2888"/>
      <c r="CO30" s="2888"/>
      <c r="CP30" s="2888"/>
      <c r="CQ30" s="2888"/>
      <c r="CR30" s="2888"/>
      <c r="CS30" s="2888"/>
      <c r="CT30" s="2888"/>
      <c r="CU30" s="2888"/>
      <c r="CV30" s="2888"/>
      <c r="CW30" s="2888"/>
      <c r="CX30" s="2888"/>
      <c r="CY30" s="2888"/>
      <c r="CZ30" s="2888"/>
      <c r="DA30" s="2888"/>
      <c r="DB30" s="2888"/>
      <c r="DC30" s="2888"/>
      <c r="DD30" s="2888"/>
      <c r="DE30" s="2888"/>
      <c r="DF30" s="2888"/>
      <c r="DG30" s="2888"/>
      <c r="DH30" s="2888"/>
      <c r="DI30" s="2888"/>
      <c r="DJ30" s="2888"/>
      <c r="DK30" s="2888"/>
      <c r="DL30" s="2888"/>
      <c r="DM30" s="2888"/>
      <c r="DN30" s="2888"/>
      <c r="DO30" s="2888"/>
      <c r="DP30" s="2888"/>
      <c r="DQ30" s="2888"/>
      <c r="DR30" s="2888"/>
      <c r="DS30" s="2888"/>
      <c r="DT30" s="2888"/>
      <c r="DU30" s="2888"/>
      <c r="DV30" s="2888"/>
      <c r="DW30" s="2888"/>
      <c r="DX30" s="2888"/>
      <c r="DY30" s="2888"/>
    </row>
    <row r="31" spans="2:129" ht="15" customHeight="1">
      <c r="B31" s="207"/>
      <c r="C31" s="1380"/>
      <c r="D31" s="1377" t="s">
        <v>733</v>
      </c>
      <c r="E31" s="1276"/>
      <c r="F31" s="1276"/>
      <c r="G31" s="2905">
        <f t="shared" si="0"/>
        <v>0</v>
      </c>
      <c r="H31" s="1276"/>
      <c r="I31" s="2905">
        <f t="shared" si="2"/>
        <v>0</v>
      </c>
      <c r="J31" s="2926"/>
      <c r="K31" s="2926"/>
      <c r="L31" s="2926"/>
      <c r="M31" s="1767">
        <f t="shared" si="30"/>
        <v>0</v>
      </c>
      <c r="N31" s="1276"/>
      <c r="O31" s="1276"/>
      <c r="P31" s="1276"/>
      <c r="Q31" s="1276"/>
      <c r="R31" s="1276"/>
      <c r="S31" s="375"/>
      <c r="U31" s="317"/>
      <c r="V31" s="318"/>
      <c r="W31" s="2718"/>
      <c r="X31" s="300" t="str">
        <f t="shared" si="31"/>
        <v/>
      </c>
      <c r="Y31" s="301" t="str">
        <f t="shared" si="32"/>
        <v/>
      </c>
      <c r="Z31" s="322"/>
      <c r="AA31" s="302" t="str">
        <f t="shared" si="6"/>
        <v/>
      </c>
      <c r="AB31" s="300" t="str">
        <f t="shared" si="33"/>
        <v/>
      </c>
      <c r="AC31" s="304"/>
      <c r="AD31" s="322"/>
      <c r="AE31" s="302" t="str">
        <f t="shared" si="8"/>
        <v/>
      </c>
      <c r="AF31" s="300" t="str">
        <f t="shared" si="34"/>
        <v/>
      </c>
      <c r="AG31" s="301" t="str">
        <f t="shared" si="35"/>
        <v/>
      </c>
      <c r="AH31" s="322"/>
      <c r="AI31" s="302" t="str">
        <f t="shared" si="11"/>
        <v/>
      </c>
      <c r="AJ31" s="3324"/>
      <c r="AK31" s="3325"/>
      <c r="AL31" s="3326"/>
      <c r="AM31" s="3324"/>
      <c r="AN31" s="3325"/>
      <c r="AO31" s="3327"/>
      <c r="AP31" s="3324"/>
      <c r="AQ31" s="3325"/>
      <c r="AR31" s="3328"/>
      <c r="AS31" s="350" t="str">
        <f t="shared" si="36"/>
        <v/>
      </c>
      <c r="AT31" s="345" t="str">
        <f t="shared" si="37"/>
        <v/>
      </c>
      <c r="AU31" s="351" t="str">
        <f t="shared" ca="1" si="38"/>
        <v/>
      </c>
      <c r="AV31" s="350" t="str">
        <f t="shared" si="39"/>
        <v/>
      </c>
      <c r="AW31" s="345" t="str">
        <f t="shared" si="40"/>
        <v/>
      </c>
      <c r="AX31" s="367"/>
      <c r="AY31" s="350" t="str">
        <f t="shared" si="41"/>
        <v/>
      </c>
      <c r="AZ31" s="345" t="str">
        <f t="shared" si="42"/>
        <v/>
      </c>
      <c r="BA31" s="367"/>
      <c r="BB31" s="350" t="str">
        <f t="shared" si="43"/>
        <v/>
      </c>
      <c r="BC31" s="345" t="str">
        <f t="shared" si="44"/>
        <v/>
      </c>
      <c r="BD31" s="351" t="str">
        <f t="shared" si="21"/>
        <v/>
      </c>
      <c r="BE31" s="350" t="str">
        <f t="shared" si="45"/>
        <v/>
      </c>
      <c r="BF31" s="345" t="str">
        <f t="shared" si="46"/>
        <v/>
      </c>
      <c r="BG31" s="351" t="str">
        <f t="shared" si="24"/>
        <v/>
      </c>
      <c r="BH31" s="350" t="str">
        <f t="shared" si="47"/>
        <v/>
      </c>
      <c r="BI31" s="345" t="str">
        <f t="shared" si="48"/>
        <v/>
      </c>
      <c r="BJ31" s="2907"/>
      <c r="BK31" s="350" t="str">
        <f t="shared" si="49"/>
        <v/>
      </c>
      <c r="BL31" s="345" t="str">
        <f t="shared" si="50"/>
        <v/>
      </c>
      <c r="BM31" s="351" t="str">
        <f t="shared" si="29"/>
        <v/>
      </c>
      <c r="BO31" s="2888"/>
      <c r="BP31" s="2888"/>
      <c r="BQ31" s="2888"/>
      <c r="BR31" s="2888"/>
      <c r="BS31" s="2888"/>
      <c r="BT31" s="2888"/>
      <c r="BU31" s="2888"/>
      <c r="BV31" s="2888"/>
      <c r="BW31" s="2888"/>
      <c r="BX31" s="2888"/>
      <c r="BY31" s="2888"/>
      <c r="BZ31" s="2888"/>
      <c r="CA31" s="2888"/>
      <c r="CB31" s="2888"/>
      <c r="CC31" s="2888"/>
      <c r="CD31" s="2888"/>
      <c r="CE31" s="2888"/>
      <c r="CF31" s="2888"/>
      <c r="CG31" s="2888"/>
      <c r="CH31" s="2888"/>
      <c r="CI31" s="2888"/>
      <c r="CJ31" s="2888"/>
      <c r="CK31" s="2888"/>
      <c r="CL31" s="2888"/>
      <c r="CM31" s="2888"/>
      <c r="CN31" s="2888"/>
      <c r="CO31" s="2888"/>
      <c r="CP31" s="2888"/>
      <c r="CQ31" s="2888"/>
      <c r="CR31" s="2888"/>
      <c r="CS31" s="2888"/>
      <c r="CT31" s="2888"/>
      <c r="CU31" s="2888"/>
      <c r="CV31" s="2888"/>
      <c r="CW31" s="2888"/>
      <c r="CX31" s="2888"/>
      <c r="CY31" s="2888"/>
      <c r="CZ31" s="2888"/>
      <c r="DA31" s="2888"/>
      <c r="DB31" s="2888"/>
      <c r="DC31" s="2888"/>
      <c r="DD31" s="2888"/>
      <c r="DE31" s="2888"/>
      <c r="DF31" s="2888"/>
      <c r="DG31" s="2888"/>
      <c r="DH31" s="2888"/>
      <c r="DI31" s="2888"/>
      <c r="DJ31" s="2888"/>
      <c r="DK31" s="2888"/>
      <c r="DL31" s="2888"/>
      <c r="DM31" s="2888"/>
      <c r="DN31" s="2888"/>
      <c r="DO31" s="2888"/>
      <c r="DP31" s="2888"/>
      <c r="DQ31" s="2888"/>
      <c r="DR31" s="2888"/>
      <c r="DS31" s="2888"/>
      <c r="DT31" s="2888"/>
      <c r="DU31" s="2888"/>
      <c r="DV31" s="2888"/>
      <c r="DW31" s="2888"/>
      <c r="DX31" s="2888"/>
      <c r="DY31" s="2888"/>
    </row>
    <row r="32" spans="2:129" ht="15" customHeight="1">
      <c r="B32" s="207"/>
      <c r="C32" s="1380"/>
      <c r="D32" s="1377" t="s">
        <v>733</v>
      </c>
      <c r="E32" s="1276"/>
      <c r="F32" s="1276"/>
      <c r="G32" s="2905">
        <f t="shared" si="0"/>
        <v>0</v>
      </c>
      <c r="H32" s="1276"/>
      <c r="I32" s="2905">
        <f t="shared" si="2"/>
        <v>0</v>
      </c>
      <c r="J32" s="2926"/>
      <c r="K32" s="2926"/>
      <c r="L32" s="2926"/>
      <c r="M32" s="1767">
        <f t="shared" si="30"/>
        <v>0</v>
      </c>
      <c r="N32" s="1276"/>
      <c r="O32" s="1276"/>
      <c r="P32" s="1276"/>
      <c r="Q32" s="1276"/>
      <c r="R32" s="1276"/>
      <c r="S32" s="375"/>
      <c r="U32" s="317"/>
      <c r="V32" s="318"/>
      <c r="W32" s="2718"/>
      <c r="X32" s="300" t="str">
        <f t="shared" ref="X32:X34" si="51">IF(ISNONTEXT(E32)=TRUE,"","X")</f>
        <v/>
      </c>
      <c r="Y32" s="301" t="str">
        <f t="shared" ref="Y32:Y34" si="52">IF(E32&gt;=0=TRUE,"","X")</f>
        <v/>
      </c>
      <c r="Z32" s="322"/>
      <c r="AA32" s="302" t="str">
        <f t="shared" si="6"/>
        <v/>
      </c>
      <c r="AB32" s="300" t="str">
        <f t="shared" ref="AB32:AB34" si="53">IF(ISNONTEXT(F32)=TRUE,"","X")</f>
        <v/>
      </c>
      <c r="AC32" s="304"/>
      <c r="AD32" s="322"/>
      <c r="AE32" s="302" t="str">
        <f t="shared" si="8"/>
        <v/>
      </c>
      <c r="AF32" s="300" t="str">
        <f t="shared" ref="AF32:AF34" si="54">IF(ISNONTEXT(H32)=TRUE,"","X")</f>
        <v/>
      </c>
      <c r="AG32" s="301" t="str">
        <f t="shared" ref="AG32:AG34" si="55">IF(H32&gt;=0=TRUE,"","X")</f>
        <v/>
      </c>
      <c r="AH32" s="322"/>
      <c r="AI32" s="302" t="str">
        <f t="shared" si="11"/>
        <v/>
      </c>
      <c r="AJ32" s="3324"/>
      <c r="AK32" s="3325"/>
      <c r="AL32" s="3326"/>
      <c r="AM32" s="3324"/>
      <c r="AN32" s="3325"/>
      <c r="AO32" s="3327"/>
      <c r="AP32" s="3324"/>
      <c r="AQ32" s="3325"/>
      <c r="AR32" s="3328"/>
      <c r="AS32" s="350" t="str">
        <f t="shared" ref="AS32:AS34" si="56">IF(ISNONTEXT(M32)=TRUE,"","X")</f>
        <v/>
      </c>
      <c r="AT32" s="345" t="str">
        <f t="shared" ref="AT32:AT34" si="57">IF(M32&gt;=0=TRUE,"","X")</f>
        <v/>
      </c>
      <c r="AU32" s="351" t="str">
        <f t="shared" ref="AU32:AU34" ca="1" si="58">IF(OR($C32="",LEFT($C32,5)="&lt;DNSP"),"",IF(M32&gt;0,"",IF(AND(ISERROR(_xlfn.FORMULATEXT(M32)),M32=0,LEN(M32)=1),"",IF(OR(N32&lt;&gt;"",O32&lt;&gt;""),"","X"))))</f>
        <v/>
      </c>
      <c r="AV32" s="350" t="str">
        <f t="shared" ref="AV32:AV34" si="59">IF(ISNONTEXT(N32)=TRUE,"","X")</f>
        <v/>
      </c>
      <c r="AW32" s="345" t="str">
        <f t="shared" ref="AW32:AW34" si="60">IF(N32&gt;=0=TRUE,"","X")</f>
        <v/>
      </c>
      <c r="AX32" s="367"/>
      <c r="AY32" s="350" t="str">
        <f t="shared" ref="AY32:AY34" si="61">IF(ISNONTEXT(O32)=TRUE,"","X")</f>
        <v/>
      </c>
      <c r="AZ32" s="345" t="str">
        <f t="shared" ref="AZ32:AZ34" si="62">IF(O32&gt;=0=TRUE,"","X")</f>
        <v/>
      </c>
      <c r="BA32" s="367"/>
      <c r="BB32" s="350" t="str">
        <f t="shared" ref="BB32:BB34" si="63">IF(ISNONTEXT(P32)=TRUE,"","X")</f>
        <v/>
      </c>
      <c r="BC32" s="345" t="str">
        <f t="shared" ref="BC32:BC34" si="64">IF(P32&gt;=0=TRUE,"","X")</f>
        <v/>
      </c>
      <c r="BD32" s="351" t="str">
        <f t="shared" si="21"/>
        <v/>
      </c>
      <c r="BE32" s="350" t="str">
        <f t="shared" ref="BE32:BE34" si="65">IF(ISNONTEXT(Q32)=TRUE,"","X")</f>
        <v/>
      </c>
      <c r="BF32" s="345" t="str">
        <f t="shared" ref="BF32:BF34" si="66">IF(Q32&gt;=0=TRUE,"","X")</f>
        <v/>
      </c>
      <c r="BG32" s="351" t="str">
        <f t="shared" si="24"/>
        <v/>
      </c>
      <c r="BH32" s="350" t="str">
        <f t="shared" ref="BH32:BH34" si="67">IF(ISNONTEXT(R32)=TRUE,"","X")</f>
        <v/>
      </c>
      <c r="BI32" s="345" t="str">
        <f t="shared" ref="BI32:BI34" si="68">IF(R32&gt;=0=TRUE,"","X")</f>
        <v/>
      </c>
      <c r="BJ32" s="2907"/>
      <c r="BK32" s="350" t="str">
        <f t="shared" ref="BK32:BK34" si="69">IF(ISNONTEXT(S32)=TRUE,"","X")</f>
        <v/>
      </c>
      <c r="BL32" s="345" t="str">
        <f t="shared" ref="BL32:BL34" si="70">IF(S32&gt;=0=TRUE,"","X")</f>
        <v/>
      </c>
      <c r="BM32" s="351" t="str">
        <f t="shared" si="29"/>
        <v/>
      </c>
      <c r="BO32" s="2888"/>
      <c r="BP32" s="2888"/>
      <c r="BQ32" s="2888"/>
      <c r="BR32" s="2888"/>
      <c r="BS32" s="2888"/>
      <c r="BT32" s="2888"/>
      <c r="BU32" s="2888"/>
      <c r="BV32" s="2888"/>
      <c r="BW32" s="2888"/>
      <c r="BX32" s="2888"/>
      <c r="BY32" s="2888"/>
      <c r="BZ32" s="2888"/>
      <c r="CA32" s="2888"/>
      <c r="CB32" s="2888"/>
      <c r="CC32" s="2888"/>
      <c r="CD32" s="2888"/>
      <c r="CE32" s="2888"/>
      <c r="CF32" s="2888"/>
      <c r="CG32" s="2888"/>
      <c r="CH32" s="2888"/>
      <c r="CI32" s="2888"/>
      <c r="CJ32" s="2888"/>
      <c r="CK32" s="2888"/>
      <c r="CL32" s="2888"/>
      <c r="CM32" s="2888"/>
      <c r="CN32" s="2888"/>
      <c r="CO32" s="2888"/>
      <c r="CP32" s="2888"/>
      <c r="CQ32" s="2888"/>
      <c r="CR32" s="2888"/>
      <c r="CS32" s="2888"/>
      <c r="CT32" s="2888"/>
      <c r="CU32" s="2888"/>
      <c r="CV32" s="2888"/>
      <c r="CW32" s="2888"/>
      <c r="CX32" s="2888"/>
      <c r="CY32" s="2888"/>
      <c r="CZ32" s="2888"/>
      <c r="DA32" s="2888"/>
      <c r="DB32" s="2888"/>
      <c r="DC32" s="2888"/>
      <c r="DD32" s="2888"/>
      <c r="DE32" s="2888"/>
      <c r="DF32" s="2888"/>
      <c r="DG32" s="2888"/>
      <c r="DH32" s="2888"/>
      <c r="DI32" s="2888"/>
      <c r="DJ32" s="2888"/>
      <c r="DK32" s="2888"/>
      <c r="DL32" s="2888"/>
      <c r="DM32" s="2888"/>
      <c r="DN32" s="2888"/>
      <c r="DO32" s="2888"/>
      <c r="DP32" s="2888"/>
      <c r="DQ32" s="2888"/>
      <c r="DR32" s="2888"/>
      <c r="DS32" s="2888"/>
      <c r="DT32" s="2888"/>
      <c r="DU32" s="2888"/>
      <c r="DV32" s="2888"/>
      <c r="DW32" s="2888"/>
      <c r="DX32" s="2888"/>
      <c r="DY32" s="2888"/>
    </row>
    <row r="33" spans="2:129" ht="15" customHeight="1">
      <c r="B33" s="207"/>
      <c r="C33" s="1380"/>
      <c r="D33" s="1377" t="s">
        <v>733</v>
      </c>
      <c r="E33" s="1276"/>
      <c r="F33" s="1276"/>
      <c r="G33" s="2905">
        <f t="shared" si="0"/>
        <v>0</v>
      </c>
      <c r="H33" s="1276"/>
      <c r="I33" s="2905">
        <f t="shared" si="2"/>
        <v>0</v>
      </c>
      <c r="J33" s="2926"/>
      <c r="K33" s="2926"/>
      <c r="L33" s="2926"/>
      <c r="M33" s="1767">
        <f t="shared" si="30"/>
        <v>0</v>
      </c>
      <c r="N33" s="1276"/>
      <c r="O33" s="1276"/>
      <c r="P33" s="1276"/>
      <c r="Q33" s="1276"/>
      <c r="R33" s="1276"/>
      <c r="S33" s="375"/>
      <c r="U33" s="317"/>
      <c r="V33" s="318"/>
      <c r="W33" s="2718"/>
      <c r="X33" s="300" t="str">
        <f t="shared" si="51"/>
        <v/>
      </c>
      <c r="Y33" s="301" t="str">
        <f t="shared" si="52"/>
        <v/>
      </c>
      <c r="Z33" s="322"/>
      <c r="AA33" s="302" t="str">
        <f t="shared" si="6"/>
        <v/>
      </c>
      <c r="AB33" s="300" t="str">
        <f t="shared" si="53"/>
        <v/>
      </c>
      <c r="AC33" s="304"/>
      <c r="AD33" s="322"/>
      <c r="AE33" s="302" t="str">
        <f t="shared" si="8"/>
        <v/>
      </c>
      <c r="AF33" s="300" t="str">
        <f t="shared" si="54"/>
        <v/>
      </c>
      <c r="AG33" s="301" t="str">
        <f t="shared" si="55"/>
        <v/>
      </c>
      <c r="AH33" s="322"/>
      <c r="AI33" s="302" t="str">
        <f t="shared" si="11"/>
        <v/>
      </c>
      <c r="AJ33" s="3324"/>
      <c r="AK33" s="3325"/>
      <c r="AL33" s="3326"/>
      <c r="AM33" s="3324"/>
      <c r="AN33" s="3325"/>
      <c r="AO33" s="3327"/>
      <c r="AP33" s="3324"/>
      <c r="AQ33" s="3325"/>
      <c r="AR33" s="3328"/>
      <c r="AS33" s="350" t="str">
        <f t="shared" si="56"/>
        <v/>
      </c>
      <c r="AT33" s="345" t="str">
        <f t="shared" si="57"/>
        <v/>
      </c>
      <c r="AU33" s="351" t="str">
        <f t="shared" ca="1" si="58"/>
        <v/>
      </c>
      <c r="AV33" s="350" t="str">
        <f t="shared" si="59"/>
        <v/>
      </c>
      <c r="AW33" s="345" t="str">
        <f t="shared" si="60"/>
        <v/>
      </c>
      <c r="AX33" s="367"/>
      <c r="AY33" s="350" t="str">
        <f t="shared" si="61"/>
        <v/>
      </c>
      <c r="AZ33" s="345" t="str">
        <f t="shared" si="62"/>
        <v/>
      </c>
      <c r="BA33" s="367"/>
      <c r="BB33" s="350" t="str">
        <f t="shared" si="63"/>
        <v/>
      </c>
      <c r="BC33" s="345" t="str">
        <f t="shared" si="64"/>
        <v/>
      </c>
      <c r="BD33" s="351" t="str">
        <f t="shared" si="21"/>
        <v/>
      </c>
      <c r="BE33" s="350" t="str">
        <f t="shared" si="65"/>
        <v/>
      </c>
      <c r="BF33" s="345" t="str">
        <f t="shared" si="66"/>
        <v/>
      </c>
      <c r="BG33" s="351" t="str">
        <f t="shared" si="24"/>
        <v/>
      </c>
      <c r="BH33" s="350" t="str">
        <f t="shared" si="67"/>
        <v/>
      </c>
      <c r="BI33" s="345" t="str">
        <f t="shared" si="68"/>
        <v/>
      </c>
      <c r="BJ33" s="2907"/>
      <c r="BK33" s="350" t="str">
        <f t="shared" si="69"/>
        <v/>
      </c>
      <c r="BL33" s="345" t="str">
        <f t="shared" si="70"/>
        <v/>
      </c>
      <c r="BM33" s="351" t="str">
        <f t="shared" si="29"/>
        <v/>
      </c>
      <c r="BO33" s="2888"/>
      <c r="BP33" s="2888"/>
      <c r="BQ33" s="2888"/>
      <c r="BR33" s="2888"/>
      <c r="BS33" s="2888"/>
      <c r="BT33" s="2888"/>
      <c r="BU33" s="2888"/>
      <c r="BV33" s="2888"/>
      <c r="BW33" s="2888"/>
      <c r="BX33" s="2888"/>
      <c r="BY33" s="2888"/>
      <c r="BZ33" s="2888"/>
      <c r="CA33" s="2888"/>
      <c r="CB33" s="2888"/>
      <c r="CC33" s="2888"/>
      <c r="CD33" s="2888"/>
      <c r="CE33" s="2888"/>
      <c r="CF33" s="2888"/>
      <c r="CG33" s="2888"/>
      <c r="CH33" s="2888"/>
      <c r="CI33" s="2888"/>
      <c r="CJ33" s="2888"/>
      <c r="CK33" s="2888"/>
      <c r="CL33" s="2888"/>
      <c r="CM33" s="2888"/>
      <c r="CN33" s="2888"/>
      <c r="CO33" s="2888"/>
      <c r="CP33" s="2888"/>
      <c r="CQ33" s="2888"/>
      <c r="CR33" s="2888"/>
      <c r="CS33" s="2888"/>
      <c r="CT33" s="2888"/>
      <c r="CU33" s="2888"/>
      <c r="CV33" s="2888"/>
      <c r="CW33" s="2888"/>
      <c r="CX33" s="2888"/>
      <c r="CY33" s="2888"/>
      <c r="CZ33" s="2888"/>
      <c r="DA33" s="2888"/>
      <c r="DB33" s="2888"/>
      <c r="DC33" s="2888"/>
      <c r="DD33" s="2888"/>
      <c r="DE33" s="2888"/>
      <c r="DF33" s="2888"/>
      <c r="DG33" s="2888"/>
      <c r="DH33" s="2888"/>
      <c r="DI33" s="2888"/>
      <c r="DJ33" s="2888"/>
      <c r="DK33" s="2888"/>
      <c r="DL33" s="2888"/>
      <c r="DM33" s="2888"/>
      <c r="DN33" s="2888"/>
      <c r="DO33" s="2888"/>
      <c r="DP33" s="2888"/>
      <c r="DQ33" s="2888"/>
      <c r="DR33" s="2888"/>
      <c r="DS33" s="2888"/>
      <c r="DT33" s="2888"/>
      <c r="DU33" s="2888"/>
      <c r="DV33" s="2888"/>
      <c r="DW33" s="2888"/>
      <c r="DX33" s="2888"/>
      <c r="DY33" s="2888"/>
    </row>
    <row r="34" spans="2:129" ht="15" customHeight="1">
      <c r="B34" s="207"/>
      <c r="C34" s="1380"/>
      <c r="D34" s="1377" t="s">
        <v>733</v>
      </c>
      <c r="E34" s="1276"/>
      <c r="F34" s="1276"/>
      <c r="G34" s="2905">
        <f t="shared" si="0"/>
        <v>0</v>
      </c>
      <c r="H34" s="1276"/>
      <c r="I34" s="2905">
        <f t="shared" si="2"/>
        <v>0</v>
      </c>
      <c r="J34" s="2926"/>
      <c r="K34" s="2926"/>
      <c r="L34" s="2926"/>
      <c r="M34" s="1767">
        <f t="shared" si="30"/>
        <v>0</v>
      </c>
      <c r="N34" s="1276"/>
      <c r="O34" s="1276"/>
      <c r="P34" s="1276"/>
      <c r="Q34" s="1276"/>
      <c r="R34" s="1276"/>
      <c r="S34" s="375"/>
      <c r="U34" s="317"/>
      <c r="V34" s="318"/>
      <c r="W34" s="2718"/>
      <c r="X34" s="300" t="str">
        <f t="shared" si="51"/>
        <v/>
      </c>
      <c r="Y34" s="301" t="str">
        <f t="shared" si="52"/>
        <v/>
      </c>
      <c r="Z34" s="322"/>
      <c r="AA34" s="302" t="str">
        <f t="shared" si="6"/>
        <v/>
      </c>
      <c r="AB34" s="300" t="str">
        <f t="shared" si="53"/>
        <v/>
      </c>
      <c r="AC34" s="304"/>
      <c r="AD34" s="322"/>
      <c r="AE34" s="302" t="str">
        <f t="shared" si="8"/>
        <v/>
      </c>
      <c r="AF34" s="300" t="str">
        <f t="shared" si="54"/>
        <v/>
      </c>
      <c r="AG34" s="301" t="str">
        <f t="shared" si="55"/>
        <v/>
      </c>
      <c r="AH34" s="322"/>
      <c r="AI34" s="302" t="str">
        <f t="shared" si="11"/>
        <v/>
      </c>
      <c r="AJ34" s="3324"/>
      <c r="AK34" s="3325"/>
      <c r="AL34" s="3326"/>
      <c r="AM34" s="3324"/>
      <c r="AN34" s="3325"/>
      <c r="AO34" s="3327"/>
      <c r="AP34" s="3324"/>
      <c r="AQ34" s="3325"/>
      <c r="AR34" s="3328"/>
      <c r="AS34" s="350" t="str">
        <f t="shared" si="56"/>
        <v/>
      </c>
      <c r="AT34" s="345" t="str">
        <f t="shared" si="57"/>
        <v/>
      </c>
      <c r="AU34" s="351" t="str">
        <f t="shared" ca="1" si="58"/>
        <v/>
      </c>
      <c r="AV34" s="350" t="str">
        <f t="shared" si="59"/>
        <v/>
      </c>
      <c r="AW34" s="345" t="str">
        <f t="shared" si="60"/>
        <v/>
      </c>
      <c r="AX34" s="367"/>
      <c r="AY34" s="350" t="str">
        <f t="shared" si="61"/>
        <v/>
      </c>
      <c r="AZ34" s="345" t="str">
        <f t="shared" si="62"/>
        <v/>
      </c>
      <c r="BA34" s="367"/>
      <c r="BB34" s="350" t="str">
        <f t="shared" si="63"/>
        <v/>
      </c>
      <c r="BC34" s="345" t="str">
        <f t="shared" si="64"/>
        <v/>
      </c>
      <c r="BD34" s="351" t="str">
        <f t="shared" si="21"/>
        <v/>
      </c>
      <c r="BE34" s="350" t="str">
        <f t="shared" si="65"/>
        <v/>
      </c>
      <c r="BF34" s="345" t="str">
        <f t="shared" si="66"/>
        <v/>
      </c>
      <c r="BG34" s="351" t="str">
        <f t="shared" si="24"/>
        <v/>
      </c>
      <c r="BH34" s="350" t="str">
        <f t="shared" si="67"/>
        <v/>
      </c>
      <c r="BI34" s="345" t="str">
        <f t="shared" si="68"/>
        <v/>
      </c>
      <c r="BJ34" s="2907"/>
      <c r="BK34" s="350" t="str">
        <f t="shared" si="69"/>
        <v/>
      </c>
      <c r="BL34" s="345" t="str">
        <f t="shared" si="70"/>
        <v/>
      </c>
      <c r="BM34" s="351" t="str">
        <f t="shared" si="29"/>
        <v/>
      </c>
      <c r="BO34" s="2888"/>
      <c r="BP34" s="2888"/>
      <c r="BQ34" s="2888"/>
      <c r="BR34" s="2888"/>
      <c r="BS34" s="2888"/>
      <c r="BT34" s="2888"/>
      <c r="BU34" s="2888"/>
      <c r="BV34" s="2888"/>
      <c r="BW34" s="2888"/>
      <c r="BX34" s="2888"/>
      <c r="BY34" s="2888"/>
      <c r="BZ34" s="2888"/>
      <c r="CA34" s="2888"/>
      <c r="CB34" s="2888"/>
      <c r="CC34" s="2888"/>
      <c r="CD34" s="2888"/>
      <c r="CE34" s="2888"/>
      <c r="CF34" s="2888"/>
      <c r="CG34" s="2888"/>
      <c r="CH34" s="2888"/>
      <c r="CI34" s="2888"/>
      <c r="CJ34" s="2888"/>
      <c r="CK34" s="2888"/>
      <c r="CL34" s="2888"/>
      <c r="CM34" s="2888"/>
      <c r="CN34" s="2888"/>
      <c r="CO34" s="2888"/>
      <c r="CP34" s="2888"/>
      <c r="CQ34" s="2888"/>
      <c r="CR34" s="2888"/>
      <c r="CS34" s="2888"/>
      <c r="CT34" s="2888"/>
      <c r="CU34" s="2888"/>
      <c r="CV34" s="2888"/>
      <c r="CW34" s="2888"/>
      <c r="CX34" s="2888"/>
      <c r="CY34" s="2888"/>
      <c r="CZ34" s="2888"/>
      <c r="DA34" s="2888"/>
      <c r="DB34" s="2888"/>
      <c r="DC34" s="2888"/>
      <c r="DD34" s="2888"/>
      <c r="DE34" s="2888"/>
      <c r="DF34" s="2888"/>
      <c r="DG34" s="2888"/>
      <c r="DH34" s="2888"/>
      <c r="DI34" s="2888"/>
      <c r="DJ34" s="2888"/>
      <c r="DK34" s="2888"/>
      <c r="DL34" s="2888"/>
      <c r="DM34" s="2888"/>
      <c r="DN34" s="2888"/>
      <c r="DO34" s="2888"/>
      <c r="DP34" s="2888"/>
      <c r="DQ34" s="2888"/>
      <c r="DR34" s="2888"/>
      <c r="DS34" s="2888"/>
      <c r="DT34" s="2888"/>
      <c r="DU34" s="2888"/>
      <c r="DV34" s="2888"/>
      <c r="DW34" s="2888"/>
      <c r="DX34" s="2888"/>
      <c r="DY34" s="2888"/>
    </row>
    <row r="35" spans="2:129" ht="15" customHeight="1">
      <c r="B35" s="207"/>
      <c r="C35" s="1380"/>
      <c r="D35" s="1377" t="s">
        <v>733</v>
      </c>
      <c r="E35" s="1276"/>
      <c r="F35" s="1276"/>
      <c r="G35" s="2905">
        <f t="shared" si="0"/>
        <v>0</v>
      </c>
      <c r="H35" s="1276"/>
      <c r="I35" s="2905">
        <f t="shared" si="2"/>
        <v>0</v>
      </c>
      <c r="J35" s="2926"/>
      <c r="K35" s="2926"/>
      <c r="L35" s="2926"/>
      <c r="M35" s="1767">
        <f t="shared" si="30"/>
        <v>0</v>
      </c>
      <c r="N35" s="1276"/>
      <c r="O35" s="1276"/>
      <c r="P35" s="1276"/>
      <c r="Q35" s="1276"/>
      <c r="R35" s="1276"/>
      <c r="S35" s="375"/>
      <c r="U35" s="317"/>
      <c r="V35" s="318"/>
      <c r="W35" s="2718"/>
      <c r="X35" s="300" t="str">
        <f t="shared" ref="X35:X47" si="71">IF(ISNONTEXT(E35)=TRUE,"","X")</f>
        <v/>
      </c>
      <c r="Y35" s="301" t="str">
        <f t="shared" ref="Y35:Y47" si="72">IF(E35&gt;=0=TRUE,"","X")</f>
        <v/>
      </c>
      <c r="Z35" s="322"/>
      <c r="AA35" s="302" t="str">
        <f t="shared" si="6"/>
        <v/>
      </c>
      <c r="AB35" s="300" t="str">
        <f t="shared" ref="AB35:AB47" si="73">IF(ISNONTEXT(F35)=TRUE,"","X")</f>
        <v/>
      </c>
      <c r="AC35" s="304"/>
      <c r="AD35" s="322"/>
      <c r="AE35" s="302" t="str">
        <f t="shared" si="8"/>
        <v/>
      </c>
      <c r="AF35" s="300" t="str">
        <f t="shared" ref="AF35:AF47" si="74">IF(ISNONTEXT(H35)=TRUE,"","X")</f>
        <v/>
      </c>
      <c r="AG35" s="301" t="str">
        <f t="shared" ref="AG35:AG47" si="75">IF(H35&gt;=0=TRUE,"","X")</f>
        <v/>
      </c>
      <c r="AH35" s="322"/>
      <c r="AI35" s="302" t="str">
        <f t="shared" si="11"/>
        <v/>
      </c>
      <c r="AJ35" s="3324"/>
      <c r="AK35" s="3325"/>
      <c r="AL35" s="3326"/>
      <c r="AM35" s="3324"/>
      <c r="AN35" s="3325"/>
      <c r="AO35" s="3327"/>
      <c r="AP35" s="3324"/>
      <c r="AQ35" s="3325"/>
      <c r="AR35" s="3328"/>
      <c r="AS35" s="350" t="str">
        <f t="shared" ref="AS35:AS47" si="76">IF(ISNONTEXT(M35)=TRUE,"","X")</f>
        <v/>
      </c>
      <c r="AT35" s="345" t="str">
        <f t="shared" ref="AT35:AT47" si="77">IF(M35&gt;=0=TRUE,"","X")</f>
        <v/>
      </c>
      <c r="AU35" s="351" t="str">
        <f t="shared" ref="AU35:AU47" ca="1" si="78">IF(OR($C35="",LEFT($C35,5)="&lt;DNSP"),"",IF(M35&gt;0,"",IF(AND(ISERROR(_xlfn.FORMULATEXT(M35)),M35=0,LEN(M35)=1),"",IF(OR(N35&lt;&gt;"",O35&lt;&gt;""),"","X"))))</f>
        <v/>
      </c>
      <c r="AV35" s="350" t="str">
        <f t="shared" ref="AV35:AV47" si="79">IF(ISNONTEXT(N35)=TRUE,"","X")</f>
        <v/>
      </c>
      <c r="AW35" s="345" t="str">
        <f t="shared" ref="AW35:AW47" si="80">IF(N35&gt;=0=TRUE,"","X")</f>
        <v/>
      </c>
      <c r="AX35" s="367"/>
      <c r="AY35" s="350" t="str">
        <f t="shared" ref="AY35:AY47" si="81">IF(ISNONTEXT(O35)=TRUE,"","X")</f>
        <v/>
      </c>
      <c r="AZ35" s="345" t="str">
        <f t="shared" ref="AZ35:AZ47" si="82">IF(O35&gt;=0=TRUE,"","X")</f>
        <v/>
      </c>
      <c r="BA35" s="367"/>
      <c r="BB35" s="350" t="str">
        <f t="shared" ref="BB35:BB47" si="83">IF(ISNONTEXT(P35)=TRUE,"","X")</f>
        <v/>
      </c>
      <c r="BC35" s="345" t="str">
        <f t="shared" ref="BC35:BC47" si="84">IF(P35&gt;=0=TRUE,"","X")</f>
        <v/>
      </c>
      <c r="BD35" s="351" t="str">
        <f t="shared" si="21"/>
        <v/>
      </c>
      <c r="BE35" s="350" t="str">
        <f t="shared" ref="BE35:BE47" si="85">IF(ISNONTEXT(Q35)=TRUE,"","X")</f>
        <v/>
      </c>
      <c r="BF35" s="345" t="str">
        <f t="shared" ref="BF35:BF47" si="86">IF(Q35&gt;=0=TRUE,"","X")</f>
        <v/>
      </c>
      <c r="BG35" s="351" t="str">
        <f t="shared" si="24"/>
        <v/>
      </c>
      <c r="BH35" s="350" t="str">
        <f t="shared" ref="BH35:BH47" si="87">IF(ISNONTEXT(R35)=TRUE,"","X")</f>
        <v/>
      </c>
      <c r="BI35" s="345" t="str">
        <f t="shared" ref="BI35:BI47" si="88">IF(R35&gt;=0=TRUE,"","X")</f>
        <v/>
      </c>
      <c r="BJ35" s="2907"/>
      <c r="BK35" s="350" t="str">
        <f t="shared" ref="BK35:BK47" si="89">IF(ISNONTEXT(S35)=TRUE,"","X")</f>
        <v/>
      </c>
      <c r="BL35" s="345" t="str">
        <f t="shared" ref="BL35:BL47" si="90">IF(S35&gt;=0=TRUE,"","X")</f>
        <v/>
      </c>
      <c r="BM35" s="351" t="str">
        <f t="shared" si="29"/>
        <v/>
      </c>
      <c r="BO35" s="2888"/>
      <c r="BP35" s="2888"/>
      <c r="BQ35" s="2888"/>
      <c r="BR35" s="2888"/>
      <c r="BS35" s="2888"/>
      <c r="BT35" s="2888"/>
      <c r="BU35" s="2888"/>
      <c r="BV35" s="2888"/>
      <c r="BW35" s="2888"/>
      <c r="BX35" s="2888"/>
      <c r="BY35" s="2888"/>
      <c r="BZ35" s="2888"/>
      <c r="CA35" s="2888"/>
      <c r="CB35" s="2888"/>
      <c r="CC35" s="2888"/>
      <c r="CD35" s="2888"/>
      <c r="CE35" s="2888"/>
      <c r="CF35" s="2888"/>
      <c r="CG35" s="2888"/>
      <c r="CH35" s="2888"/>
      <c r="CI35" s="2888"/>
      <c r="CJ35" s="2888"/>
      <c r="CK35" s="2888"/>
      <c r="CL35" s="2888"/>
      <c r="CM35" s="2888"/>
      <c r="CN35" s="2888"/>
      <c r="CO35" s="2888"/>
      <c r="CP35" s="2888"/>
      <c r="CQ35" s="2888"/>
      <c r="CR35" s="2888"/>
      <c r="CS35" s="2888"/>
      <c r="CT35" s="2888"/>
      <c r="CU35" s="2888"/>
      <c r="CV35" s="2888"/>
      <c r="CW35" s="2888"/>
      <c r="CX35" s="2888"/>
      <c r="CY35" s="2888"/>
      <c r="CZ35" s="2888"/>
      <c r="DA35" s="2888"/>
      <c r="DB35" s="2888"/>
      <c r="DC35" s="2888"/>
      <c r="DD35" s="2888"/>
      <c r="DE35" s="2888"/>
      <c r="DF35" s="2888"/>
      <c r="DG35" s="2888"/>
      <c r="DH35" s="2888"/>
      <c r="DI35" s="2888"/>
      <c r="DJ35" s="2888"/>
      <c r="DK35" s="2888"/>
      <c r="DL35" s="2888"/>
      <c r="DM35" s="2888"/>
      <c r="DN35" s="2888"/>
      <c r="DO35" s="2888"/>
      <c r="DP35" s="2888"/>
      <c r="DQ35" s="2888"/>
      <c r="DR35" s="2888"/>
      <c r="DS35" s="2888"/>
      <c r="DT35" s="2888"/>
      <c r="DU35" s="2888"/>
      <c r="DV35" s="2888"/>
      <c r="DW35" s="2888"/>
      <c r="DX35" s="2888"/>
      <c r="DY35" s="2888"/>
    </row>
    <row r="36" spans="2:129" ht="15" customHeight="1">
      <c r="B36" s="207"/>
      <c r="C36" s="1380"/>
      <c r="D36" s="1377" t="s">
        <v>733</v>
      </c>
      <c r="E36" s="1276"/>
      <c r="F36" s="1276"/>
      <c r="G36" s="2905">
        <f t="shared" si="0"/>
        <v>0</v>
      </c>
      <c r="H36" s="1276"/>
      <c r="I36" s="2905">
        <f t="shared" si="2"/>
        <v>0</v>
      </c>
      <c r="J36" s="2926"/>
      <c r="K36" s="2926"/>
      <c r="L36" s="2926"/>
      <c r="M36" s="1767">
        <f t="shared" si="30"/>
        <v>0</v>
      </c>
      <c r="N36" s="1276"/>
      <c r="O36" s="1276"/>
      <c r="P36" s="1276"/>
      <c r="Q36" s="1276"/>
      <c r="R36" s="1276"/>
      <c r="S36" s="375"/>
      <c r="U36" s="317"/>
      <c r="V36" s="318"/>
      <c r="W36" s="2718"/>
      <c r="X36" s="300" t="str">
        <f t="shared" si="71"/>
        <v/>
      </c>
      <c r="Y36" s="301" t="str">
        <f t="shared" si="72"/>
        <v/>
      </c>
      <c r="Z36" s="322"/>
      <c r="AA36" s="302" t="str">
        <f t="shared" si="6"/>
        <v/>
      </c>
      <c r="AB36" s="300" t="str">
        <f t="shared" si="73"/>
        <v/>
      </c>
      <c r="AC36" s="304"/>
      <c r="AD36" s="322"/>
      <c r="AE36" s="302" t="str">
        <f t="shared" si="8"/>
        <v/>
      </c>
      <c r="AF36" s="300" t="str">
        <f t="shared" si="74"/>
        <v/>
      </c>
      <c r="AG36" s="301" t="str">
        <f t="shared" si="75"/>
        <v/>
      </c>
      <c r="AH36" s="322"/>
      <c r="AI36" s="302" t="str">
        <f t="shared" si="11"/>
        <v/>
      </c>
      <c r="AJ36" s="3324"/>
      <c r="AK36" s="3325"/>
      <c r="AL36" s="3326"/>
      <c r="AM36" s="3324"/>
      <c r="AN36" s="3325"/>
      <c r="AO36" s="3327"/>
      <c r="AP36" s="3324"/>
      <c r="AQ36" s="3325"/>
      <c r="AR36" s="3328"/>
      <c r="AS36" s="350" t="str">
        <f t="shared" si="76"/>
        <v/>
      </c>
      <c r="AT36" s="345" t="str">
        <f t="shared" si="77"/>
        <v/>
      </c>
      <c r="AU36" s="351" t="str">
        <f t="shared" ca="1" si="78"/>
        <v/>
      </c>
      <c r="AV36" s="350" t="str">
        <f t="shared" si="79"/>
        <v/>
      </c>
      <c r="AW36" s="345" t="str">
        <f t="shared" si="80"/>
        <v/>
      </c>
      <c r="AX36" s="367"/>
      <c r="AY36" s="350" t="str">
        <f t="shared" si="81"/>
        <v/>
      </c>
      <c r="AZ36" s="345" t="str">
        <f t="shared" si="82"/>
        <v/>
      </c>
      <c r="BA36" s="367"/>
      <c r="BB36" s="350" t="str">
        <f t="shared" si="83"/>
        <v/>
      </c>
      <c r="BC36" s="345" t="str">
        <f t="shared" si="84"/>
        <v/>
      </c>
      <c r="BD36" s="351" t="str">
        <f t="shared" si="21"/>
        <v/>
      </c>
      <c r="BE36" s="350" t="str">
        <f t="shared" si="85"/>
        <v/>
      </c>
      <c r="BF36" s="345" t="str">
        <f t="shared" si="86"/>
        <v/>
      </c>
      <c r="BG36" s="351" t="str">
        <f t="shared" si="24"/>
        <v/>
      </c>
      <c r="BH36" s="350" t="str">
        <f t="shared" si="87"/>
        <v/>
      </c>
      <c r="BI36" s="345" t="str">
        <f t="shared" si="88"/>
        <v/>
      </c>
      <c r="BJ36" s="2907"/>
      <c r="BK36" s="350" t="str">
        <f t="shared" si="89"/>
        <v/>
      </c>
      <c r="BL36" s="345" t="str">
        <f t="shared" si="90"/>
        <v/>
      </c>
      <c r="BM36" s="351" t="str">
        <f t="shared" si="29"/>
        <v/>
      </c>
      <c r="BO36" s="2888"/>
      <c r="BP36" s="2888"/>
      <c r="BQ36" s="2888"/>
      <c r="BR36" s="2888"/>
      <c r="BS36" s="2888"/>
      <c r="BT36" s="2888"/>
      <c r="BU36" s="2888"/>
      <c r="BV36" s="2888"/>
      <c r="BW36" s="2888"/>
      <c r="BX36" s="2888"/>
      <c r="BY36" s="2888"/>
      <c r="BZ36" s="2888"/>
      <c r="CA36" s="2888"/>
      <c r="CB36" s="2888"/>
      <c r="CC36" s="2888"/>
      <c r="CD36" s="2888"/>
      <c r="CE36" s="2888"/>
      <c r="CF36" s="2888"/>
      <c r="CG36" s="2888"/>
      <c r="CH36" s="2888"/>
      <c r="CI36" s="2888"/>
      <c r="CJ36" s="2888"/>
      <c r="CK36" s="2888"/>
      <c r="CL36" s="2888"/>
      <c r="CM36" s="2888"/>
      <c r="CN36" s="2888"/>
      <c r="CO36" s="2888"/>
      <c r="CP36" s="2888"/>
      <c r="CQ36" s="2888"/>
      <c r="CR36" s="2888"/>
      <c r="CS36" s="2888"/>
      <c r="CT36" s="2888"/>
      <c r="CU36" s="2888"/>
      <c r="CV36" s="2888"/>
      <c r="CW36" s="2888"/>
      <c r="CX36" s="2888"/>
      <c r="CY36" s="2888"/>
      <c r="CZ36" s="2888"/>
      <c r="DA36" s="2888"/>
      <c r="DB36" s="2888"/>
      <c r="DC36" s="2888"/>
      <c r="DD36" s="2888"/>
      <c r="DE36" s="2888"/>
      <c r="DF36" s="2888"/>
      <c r="DG36" s="2888"/>
      <c r="DH36" s="2888"/>
      <c r="DI36" s="2888"/>
      <c r="DJ36" s="2888"/>
      <c r="DK36" s="2888"/>
      <c r="DL36" s="2888"/>
      <c r="DM36" s="2888"/>
      <c r="DN36" s="2888"/>
      <c r="DO36" s="2888"/>
      <c r="DP36" s="2888"/>
      <c r="DQ36" s="2888"/>
      <c r="DR36" s="2888"/>
      <c r="DS36" s="2888"/>
      <c r="DT36" s="2888"/>
      <c r="DU36" s="2888"/>
      <c r="DV36" s="2888"/>
      <c r="DW36" s="2888"/>
      <c r="DX36" s="2888"/>
      <c r="DY36" s="2888"/>
    </row>
    <row r="37" spans="2:129" ht="15" customHeight="1">
      <c r="B37" s="207"/>
      <c r="C37" s="1380"/>
      <c r="D37" s="1377" t="s">
        <v>733</v>
      </c>
      <c r="E37" s="1276"/>
      <c r="F37" s="1276"/>
      <c r="G37" s="2905">
        <f t="shared" si="0"/>
        <v>0</v>
      </c>
      <c r="H37" s="1276"/>
      <c r="I37" s="2905">
        <f t="shared" si="2"/>
        <v>0</v>
      </c>
      <c r="J37" s="2926"/>
      <c r="K37" s="2926"/>
      <c r="L37" s="2926"/>
      <c r="M37" s="1767">
        <f t="shared" si="30"/>
        <v>0</v>
      </c>
      <c r="N37" s="1276"/>
      <c r="O37" s="1276"/>
      <c r="P37" s="1276"/>
      <c r="Q37" s="1276"/>
      <c r="R37" s="1276"/>
      <c r="S37" s="375"/>
      <c r="U37" s="317"/>
      <c r="V37" s="318"/>
      <c r="W37" s="2718"/>
      <c r="X37" s="300" t="str">
        <f t="shared" si="71"/>
        <v/>
      </c>
      <c r="Y37" s="301" t="str">
        <f t="shared" si="72"/>
        <v/>
      </c>
      <c r="Z37" s="322"/>
      <c r="AA37" s="302" t="str">
        <f t="shared" si="6"/>
        <v/>
      </c>
      <c r="AB37" s="300" t="str">
        <f t="shared" si="73"/>
        <v/>
      </c>
      <c r="AC37" s="304"/>
      <c r="AD37" s="322"/>
      <c r="AE37" s="302" t="str">
        <f t="shared" si="8"/>
        <v/>
      </c>
      <c r="AF37" s="300" t="str">
        <f t="shared" si="74"/>
        <v/>
      </c>
      <c r="AG37" s="301" t="str">
        <f t="shared" si="75"/>
        <v/>
      </c>
      <c r="AH37" s="322"/>
      <c r="AI37" s="302" t="str">
        <f t="shared" si="11"/>
        <v/>
      </c>
      <c r="AJ37" s="3324"/>
      <c r="AK37" s="3325"/>
      <c r="AL37" s="3326"/>
      <c r="AM37" s="3324"/>
      <c r="AN37" s="3325"/>
      <c r="AO37" s="3327"/>
      <c r="AP37" s="3324"/>
      <c r="AQ37" s="3325"/>
      <c r="AR37" s="3328"/>
      <c r="AS37" s="350" t="str">
        <f t="shared" si="76"/>
        <v/>
      </c>
      <c r="AT37" s="345" t="str">
        <f t="shared" si="77"/>
        <v/>
      </c>
      <c r="AU37" s="351" t="str">
        <f t="shared" ca="1" si="78"/>
        <v/>
      </c>
      <c r="AV37" s="350" t="str">
        <f t="shared" si="79"/>
        <v/>
      </c>
      <c r="AW37" s="345" t="str">
        <f t="shared" si="80"/>
        <v/>
      </c>
      <c r="AX37" s="367"/>
      <c r="AY37" s="350" t="str">
        <f t="shared" si="81"/>
        <v/>
      </c>
      <c r="AZ37" s="345" t="str">
        <f t="shared" si="82"/>
        <v/>
      </c>
      <c r="BA37" s="367"/>
      <c r="BB37" s="350" t="str">
        <f t="shared" si="83"/>
        <v/>
      </c>
      <c r="BC37" s="345" t="str">
        <f t="shared" si="84"/>
        <v/>
      </c>
      <c r="BD37" s="351" t="str">
        <f t="shared" si="21"/>
        <v/>
      </c>
      <c r="BE37" s="350" t="str">
        <f t="shared" si="85"/>
        <v/>
      </c>
      <c r="BF37" s="345" t="str">
        <f t="shared" si="86"/>
        <v/>
      </c>
      <c r="BG37" s="351" t="str">
        <f t="shared" si="24"/>
        <v/>
      </c>
      <c r="BH37" s="350" t="str">
        <f t="shared" si="87"/>
        <v/>
      </c>
      <c r="BI37" s="345" t="str">
        <f t="shared" si="88"/>
        <v/>
      </c>
      <c r="BJ37" s="2907"/>
      <c r="BK37" s="350" t="str">
        <f t="shared" si="89"/>
        <v/>
      </c>
      <c r="BL37" s="345" t="str">
        <f t="shared" si="90"/>
        <v/>
      </c>
      <c r="BM37" s="351" t="str">
        <f t="shared" si="29"/>
        <v/>
      </c>
      <c r="BO37" s="2888"/>
      <c r="BP37" s="2888"/>
      <c r="BQ37" s="2888"/>
      <c r="BR37" s="2888"/>
      <c r="BS37" s="2888"/>
      <c r="BT37" s="2888"/>
      <c r="BU37" s="2888"/>
      <c r="BV37" s="2888"/>
      <c r="BW37" s="2888"/>
      <c r="BX37" s="2888"/>
      <c r="BY37" s="2888"/>
      <c r="BZ37" s="2888"/>
      <c r="CA37" s="2888"/>
      <c r="CB37" s="2888"/>
      <c r="CC37" s="2888"/>
      <c r="CD37" s="2888"/>
      <c r="CE37" s="2888"/>
      <c r="CF37" s="2888"/>
      <c r="CG37" s="2888"/>
      <c r="CH37" s="2888"/>
      <c r="CI37" s="2888"/>
      <c r="CJ37" s="2888"/>
      <c r="CK37" s="2888"/>
      <c r="CL37" s="2888"/>
      <c r="CM37" s="2888"/>
      <c r="CN37" s="2888"/>
      <c r="CO37" s="2888"/>
      <c r="CP37" s="2888"/>
      <c r="CQ37" s="2888"/>
      <c r="CR37" s="2888"/>
      <c r="CS37" s="2888"/>
      <c r="CT37" s="2888"/>
      <c r="CU37" s="2888"/>
      <c r="CV37" s="2888"/>
      <c r="CW37" s="2888"/>
      <c r="CX37" s="2888"/>
      <c r="CY37" s="2888"/>
      <c r="CZ37" s="2888"/>
      <c r="DA37" s="2888"/>
      <c r="DB37" s="2888"/>
      <c r="DC37" s="2888"/>
      <c r="DD37" s="2888"/>
      <c r="DE37" s="2888"/>
      <c r="DF37" s="2888"/>
      <c r="DG37" s="2888"/>
      <c r="DH37" s="2888"/>
      <c r="DI37" s="2888"/>
      <c r="DJ37" s="2888"/>
      <c r="DK37" s="2888"/>
      <c r="DL37" s="2888"/>
      <c r="DM37" s="2888"/>
      <c r="DN37" s="2888"/>
      <c r="DO37" s="2888"/>
      <c r="DP37" s="2888"/>
      <c r="DQ37" s="2888"/>
      <c r="DR37" s="2888"/>
      <c r="DS37" s="2888"/>
      <c r="DT37" s="2888"/>
      <c r="DU37" s="2888"/>
      <c r="DV37" s="2888"/>
      <c r="DW37" s="2888"/>
      <c r="DX37" s="2888"/>
      <c r="DY37" s="2888"/>
    </row>
    <row r="38" spans="2:129" ht="15" customHeight="1">
      <c r="B38" s="207"/>
      <c r="C38" s="1380"/>
      <c r="D38" s="1377" t="s">
        <v>733</v>
      </c>
      <c r="E38" s="1276"/>
      <c r="F38" s="1276"/>
      <c r="G38" s="2905">
        <f t="shared" si="0"/>
        <v>0</v>
      </c>
      <c r="H38" s="1276"/>
      <c r="I38" s="2905">
        <f t="shared" si="2"/>
        <v>0</v>
      </c>
      <c r="J38" s="2926"/>
      <c r="K38" s="2926"/>
      <c r="L38" s="2926"/>
      <c r="M38" s="1767">
        <f t="shared" si="30"/>
        <v>0</v>
      </c>
      <c r="N38" s="1276"/>
      <c r="O38" s="1276"/>
      <c r="P38" s="1276"/>
      <c r="Q38" s="1276"/>
      <c r="R38" s="1276"/>
      <c r="S38" s="375"/>
      <c r="U38" s="317"/>
      <c r="V38" s="318"/>
      <c r="W38" s="2718"/>
      <c r="X38" s="300" t="str">
        <f t="shared" si="71"/>
        <v/>
      </c>
      <c r="Y38" s="301" t="str">
        <f t="shared" si="72"/>
        <v/>
      </c>
      <c r="Z38" s="322"/>
      <c r="AA38" s="302" t="str">
        <f t="shared" si="6"/>
        <v/>
      </c>
      <c r="AB38" s="300" t="str">
        <f t="shared" si="73"/>
        <v/>
      </c>
      <c r="AC38" s="304"/>
      <c r="AD38" s="322"/>
      <c r="AE38" s="302" t="str">
        <f t="shared" si="8"/>
        <v/>
      </c>
      <c r="AF38" s="300" t="str">
        <f t="shared" si="74"/>
        <v/>
      </c>
      <c r="AG38" s="301" t="str">
        <f t="shared" si="75"/>
        <v/>
      </c>
      <c r="AH38" s="322"/>
      <c r="AI38" s="302" t="str">
        <f t="shared" si="11"/>
        <v/>
      </c>
      <c r="AJ38" s="3324"/>
      <c r="AK38" s="3325"/>
      <c r="AL38" s="3326"/>
      <c r="AM38" s="3324"/>
      <c r="AN38" s="3325"/>
      <c r="AO38" s="3327"/>
      <c r="AP38" s="3324"/>
      <c r="AQ38" s="3325"/>
      <c r="AR38" s="3328"/>
      <c r="AS38" s="350" t="str">
        <f t="shared" si="76"/>
        <v/>
      </c>
      <c r="AT38" s="345" t="str">
        <f t="shared" si="77"/>
        <v/>
      </c>
      <c r="AU38" s="351" t="str">
        <f t="shared" ca="1" si="78"/>
        <v/>
      </c>
      <c r="AV38" s="350" t="str">
        <f t="shared" si="79"/>
        <v/>
      </c>
      <c r="AW38" s="345" t="str">
        <f t="shared" si="80"/>
        <v/>
      </c>
      <c r="AX38" s="367"/>
      <c r="AY38" s="350" t="str">
        <f t="shared" si="81"/>
        <v/>
      </c>
      <c r="AZ38" s="345" t="str">
        <f t="shared" si="82"/>
        <v/>
      </c>
      <c r="BA38" s="367"/>
      <c r="BB38" s="350" t="str">
        <f t="shared" si="83"/>
        <v/>
      </c>
      <c r="BC38" s="345" t="str">
        <f t="shared" si="84"/>
        <v/>
      </c>
      <c r="BD38" s="351" t="str">
        <f t="shared" si="21"/>
        <v/>
      </c>
      <c r="BE38" s="350" t="str">
        <f t="shared" si="85"/>
        <v/>
      </c>
      <c r="BF38" s="345" t="str">
        <f t="shared" si="86"/>
        <v/>
      </c>
      <c r="BG38" s="351" t="str">
        <f t="shared" si="24"/>
        <v/>
      </c>
      <c r="BH38" s="350" t="str">
        <f t="shared" si="87"/>
        <v/>
      </c>
      <c r="BI38" s="345" t="str">
        <f t="shared" si="88"/>
        <v/>
      </c>
      <c r="BJ38" s="2907"/>
      <c r="BK38" s="350" t="str">
        <f t="shared" si="89"/>
        <v/>
      </c>
      <c r="BL38" s="345" t="str">
        <f t="shared" si="90"/>
        <v/>
      </c>
      <c r="BM38" s="351" t="str">
        <f t="shared" si="29"/>
        <v/>
      </c>
      <c r="BO38" s="2888"/>
      <c r="BP38" s="2888"/>
      <c r="BQ38" s="2888"/>
      <c r="BR38" s="2888"/>
      <c r="BS38" s="2888"/>
      <c r="BT38" s="2888"/>
      <c r="BU38" s="2888"/>
      <c r="BV38" s="2888"/>
      <c r="BW38" s="2888"/>
      <c r="BX38" s="2888"/>
      <c r="BY38" s="2888"/>
      <c r="BZ38" s="2888"/>
      <c r="CA38" s="2888"/>
      <c r="CB38" s="2888"/>
      <c r="CC38" s="2888"/>
      <c r="CD38" s="2888"/>
      <c r="CE38" s="2888"/>
      <c r="CF38" s="2888"/>
      <c r="CG38" s="2888"/>
      <c r="CH38" s="2888"/>
      <c r="CI38" s="2888"/>
      <c r="CJ38" s="2888"/>
      <c r="CK38" s="2888"/>
      <c r="CL38" s="2888"/>
      <c r="CM38" s="2888"/>
      <c r="CN38" s="2888"/>
      <c r="CO38" s="2888"/>
      <c r="CP38" s="2888"/>
      <c r="CQ38" s="2888"/>
      <c r="CR38" s="2888"/>
      <c r="CS38" s="2888"/>
      <c r="CT38" s="2888"/>
      <c r="CU38" s="2888"/>
      <c r="CV38" s="2888"/>
      <c r="CW38" s="2888"/>
      <c r="CX38" s="2888"/>
      <c r="CY38" s="2888"/>
      <c r="CZ38" s="2888"/>
      <c r="DA38" s="2888"/>
      <c r="DB38" s="2888"/>
      <c r="DC38" s="2888"/>
      <c r="DD38" s="2888"/>
      <c r="DE38" s="2888"/>
      <c r="DF38" s="2888"/>
      <c r="DG38" s="2888"/>
      <c r="DH38" s="2888"/>
      <c r="DI38" s="2888"/>
      <c r="DJ38" s="2888"/>
      <c r="DK38" s="2888"/>
      <c r="DL38" s="2888"/>
      <c r="DM38" s="2888"/>
      <c r="DN38" s="2888"/>
      <c r="DO38" s="2888"/>
      <c r="DP38" s="2888"/>
      <c r="DQ38" s="2888"/>
      <c r="DR38" s="2888"/>
      <c r="DS38" s="2888"/>
      <c r="DT38" s="2888"/>
      <c r="DU38" s="2888"/>
      <c r="DV38" s="2888"/>
      <c r="DW38" s="2888"/>
      <c r="DX38" s="2888"/>
      <c r="DY38" s="2888"/>
    </row>
    <row r="39" spans="2:129" ht="15" customHeight="1">
      <c r="B39" s="207"/>
      <c r="C39" s="1380"/>
      <c r="D39" s="1377" t="s">
        <v>733</v>
      </c>
      <c r="E39" s="1276"/>
      <c r="F39" s="1276"/>
      <c r="G39" s="2905">
        <f t="shared" si="0"/>
        <v>0</v>
      </c>
      <c r="H39" s="1276"/>
      <c r="I39" s="2905">
        <f t="shared" si="2"/>
        <v>0</v>
      </c>
      <c r="J39" s="2926"/>
      <c r="K39" s="2926"/>
      <c r="L39" s="2926"/>
      <c r="M39" s="1767">
        <f t="shared" si="30"/>
        <v>0</v>
      </c>
      <c r="N39" s="1276"/>
      <c r="O39" s="1276"/>
      <c r="P39" s="1276"/>
      <c r="Q39" s="1276"/>
      <c r="R39" s="1276"/>
      <c r="S39" s="375"/>
      <c r="U39" s="317"/>
      <c r="V39" s="318"/>
      <c r="W39" s="2718"/>
      <c r="X39" s="300" t="str">
        <f t="shared" si="71"/>
        <v/>
      </c>
      <c r="Y39" s="301" t="str">
        <f t="shared" si="72"/>
        <v/>
      </c>
      <c r="Z39" s="322"/>
      <c r="AA39" s="302" t="str">
        <f t="shared" si="6"/>
        <v/>
      </c>
      <c r="AB39" s="300" t="str">
        <f t="shared" si="73"/>
        <v/>
      </c>
      <c r="AC39" s="304"/>
      <c r="AD39" s="322"/>
      <c r="AE39" s="302" t="str">
        <f t="shared" si="8"/>
        <v/>
      </c>
      <c r="AF39" s="300" t="str">
        <f t="shared" si="74"/>
        <v/>
      </c>
      <c r="AG39" s="301" t="str">
        <f t="shared" si="75"/>
        <v/>
      </c>
      <c r="AH39" s="322"/>
      <c r="AI39" s="302" t="str">
        <f t="shared" si="11"/>
        <v/>
      </c>
      <c r="AJ39" s="3324"/>
      <c r="AK39" s="3325"/>
      <c r="AL39" s="3326"/>
      <c r="AM39" s="3324"/>
      <c r="AN39" s="3325"/>
      <c r="AO39" s="3327"/>
      <c r="AP39" s="3324"/>
      <c r="AQ39" s="3325"/>
      <c r="AR39" s="3328"/>
      <c r="AS39" s="350" t="str">
        <f t="shared" si="76"/>
        <v/>
      </c>
      <c r="AT39" s="345" t="str">
        <f t="shared" si="77"/>
        <v/>
      </c>
      <c r="AU39" s="351" t="str">
        <f t="shared" ca="1" si="78"/>
        <v/>
      </c>
      <c r="AV39" s="350" t="str">
        <f t="shared" si="79"/>
        <v/>
      </c>
      <c r="AW39" s="345" t="str">
        <f t="shared" si="80"/>
        <v/>
      </c>
      <c r="AX39" s="367"/>
      <c r="AY39" s="350" t="str">
        <f t="shared" si="81"/>
        <v/>
      </c>
      <c r="AZ39" s="345" t="str">
        <f t="shared" si="82"/>
        <v/>
      </c>
      <c r="BA39" s="367"/>
      <c r="BB39" s="350" t="str">
        <f t="shared" si="83"/>
        <v/>
      </c>
      <c r="BC39" s="345" t="str">
        <f t="shared" si="84"/>
        <v/>
      </c>
      <c r="BD39" s="351" t="str">
        <f t="shared" si="21"/>
        <v/>
      </c>
      <c r="BE39" s="350" t="str">
        <f t="shared" si="85"/>
        <v/>
      </c>
      <c r="BF39" s="345" t="str">
        <f t="shared" si="86"/>
        <v/>
      </c>
      <c r="BG39" s="351" t="str">
        <f t="shared" si="24"/>
        <v/>
      </c>
      <c r="BH39" s="350" t="str">
        <f t="shared" si="87"/>
        <v/>
      </c>
      <c r="BI39" s="345" t="str">
        <f t="shared" si="88"/>
        <v/>
      </c>
      <c r="BJ39" s="2907"/>
      <c r="BK39" s="350" t="str">
        <f t="shared" si="89"/>
        <v/>
      </c>
      <c r="BL39" s="345" t="str">
        <f t="shared" si="90"/>
        <v/>
      </c>
      <c r="BM39" s="351" t="str">
        <f t="shared" si="29"/>
        <v/>
      </c>
      <c r="BO39" s="2888"/>
      <c r="BP39" s="2888"/>
      <c r="BQ39" s="2888"/>
      <c r="BR39" s="2888"/>
      <c r="BS39" s="2888"/>
      <c r="BT39" s="2888"/>
      <c r="BU39" s="2888"/>
      <c r="BV39" s="2888"/>
      <c r="BW39" s="2888"/>
      <c r="BX39" s="2888"/>
      <c r="BY39" s="2888"/>
      <c r="BZ39" s="2888"/>
      <c r="CA39" s="2888"/>
      <c r="CB39" s="2888"/>
      <c r="CC39" s="2888"/>
      <c r="CD39" s="2888"/>
      <c r="CE39" s="2888"/>
      <c r="CF39" s="2888"/>
      <c r="CG39" s="2888"/>
      <c r="CH39" s="2888"/>
      <c r="CI39" s="2888"/>
      <c r="CJ39" s="2888"/>
      <c r="CK39" s="2888"/>
      <c r="CL39" s="2888"/>
      <c r="CM39" s="2888"/>
      <c r="CN39" s="2888"/>
      <c r="CO39" s="2888"/>
      <c r="CP39" s="2888"/>
      <c r="CQ39" s="2888"/>
      <c r="CR39" s="2888"/>
      <c r="CS39" s="2888"/>
      <c r="CT39" s="2888"/>
      <c r="CU39" s="2888"/>
      <c r="CV39" s="2888"/>
      <c r="CW39" s="2888"/>
      <c r="CX39" s="2888"/>
      <c r="CY39" s="2888"/>
      <c r="CZ39" s="2888"/>
      <c r="DA39" s="2888"/>
      <c r="DB39" s="2888"/>
      <c r="DC39" s="2888"/>
      <c r="DD39" s="2888"/>
      <c r="DE39" s="2888"/>
      <c r="DF39" s="2888"/>
      <c r="DG39" s="2888"/>
      <c r="DH39" s="2888"/>
      <c r="DI39" s="2888"/>
      <c r="DJ39" s="2888"/>
      <c r="DK39" s="2888"/>
      <c r="DL39" s="2888"/>
      <c r="DM39" s="2888"/>
      <c r="DN39" s="2888"/>
      <c r="DO39" s="2888"/>
      <c r="DP39" s="2888"/>
      <c r="DQ39" s="2888"/>
      <c r="DR39" s="2888"/>
      <c r="DS39" s="2888"/>
      <c r="DT39" s="2888"/>
      <c r="DU39" s="2888"/>
      <c r="DV39" s="2888"/>
      <c r="DW39" s="2888"/>
      <c r="DX39" s="2888"/>
      <c r="DY39" s="2888"/>
    </row>
    <row r="40" spans="2:129" ht="15" customHeight="1">
      <c r="B40" s="207"/>
      <c r="C40" s="1380"/>
      <c r="D40" s="1377" t="s">
        <v>733</v>
      </c>
      <c r="E40" s="1276"/>
      <c r="F40" s="1276"/>
      <c r="G40" s="2905">
        <f t="shared" si="0"/>
        <v>0</v>
      </c>
      <c r="H40" s="1276"/>
      <c r="I40" s="2905">
        <f t="shared" si="2"/>
        <v>0</v>
      </c>
      <c r="J40" s="2926"/>
      <c r="K40" s="2926"/>
      <c r="L40" s="2926"/>
      <c r="M40" s="1767">
        <f t="shared" si="30"/>
        <v>0</v>
      </c>
      <c r="N40" s="1276"/>
      <c r="O40" s="1276"/>
      <c r="P40" s="1276"/>
      <c r="Q40" s="1276"/>
      <c r="R40" s="1276"/>
      <c r="S40" s="375"/>
      <c r="U40" s="317"/>
      <c r="V40" s="318"/>
      <c r="W40" s="2718"/>
      <c r="X40" s="300" t="str">
        <f t="shared" si="71"/>
        <v/>
      </c>
      <c r="Y40" s="301" t="str">
        <f t="shared" si="72"/>
        <v/>
      </c>
      <c r="Z40" s="322"/>
      <c r="AA40" s="302" t="str">
        <f t="shared" si="6"/>
        <v/>
      </c>
      <c r="AB40" s="300" t="str">
        <f t="shared" si="73"/>
        <v/>
      </c>
      <c r="AC40" s="304"/>
      <c r="AD40" s="322"/>
      <c r="AE40" s="302" t="str">
        <f t="shared" si="8"/>
        <v/>
      </c>
      <c r="AF40" s="300" t="str">
        <f t="shared" si="74"/>
        <v/>
      </c>
      <c r="AG40" s="301" t="str">
        <f t="shared" si="75"/>
        <v/>
      </c>
      <c r="AH40" s="322"/>
      <c r="AI40" s="302" t="str">
        <f t="shared" si="11"/>
        <v/>
      </c>
      <c r="AJ40" s="3324"/>
      <c r="AK40" s="3325"/>
      <c r="AL40" s="3326"/>
      <c r="AM40" s="3324"/>
      <c r="AN40" s="3325"/>
      <c r="AO40" s="3327"/>
      <c r="AP40" s="3324"/>
      <c r="AQ40" s="3325"/>
      <c r="AR40" s="3328"/>
      <c r="AS40" s="350" t="str">
        <f t="shared" si="76"/>
        <v/>
      </c>
      <c r="AT40" s="345" t="str">
        <f t="shared" si="77"/>
        <v/>
      </c>
      <c r="AU40" s="351" t="str">
        <f t="shared" ca="1" si="78"/>
        <v/>
      </c>
      <c r="AV40" s="350" t="str">
        <f t="shared" si="79"/>
        <v/>
      </c>
      <c r="AW40" s="345" t="str">
        <f t="shared" si="80"/>
        <v/>
      </c>
      <c r="AX40" s="367"/>
      <c r="AY40" s="350" t="str">
        <f t="shared" si="81"/>
        <v/>
      </c>
      <c r="AZ40" s="345" t="str">
        <f t="shared" si="82"/>
        <v/>
      </c>
      <c r="BA40" s="367"/>
      <c r="BB40" s="350" t="str">
        <f t="shared" si="83"/>
        <v/>
      </c>
      <c r="BC40" s="345" t="str">
        <f t="shared" si="84"/>
        <v/>
      </c>
      <c r="BD40" s="351" t="str">
        <f t="shared" si="21"/>
        <v/>
      </c>
      <c r="BE40" s="350" t="str">
        <f t="shared" si="85"/>
        <v/>
      </c>
      <c r="BF40" s="345" t="str">
        <f t="shared" si="86"/>
        <v/>
      </c>
      <c r="BG40" s="351" t="str">
        <f t="shared" si="24"/>
        <v/>
      </c>
      <c r="BH40" s="350" t="str">
        <f t="shared" si="87"/>
        <v/>
      </c>
      <c r="BI40" s="345" t="str">
        <f t="shared" si="88"/>
        <v/>
      </c>
      <c r="BJ40" s="2907"/>
      <c r="BK40" s="350" t="str">
        <f t="shared" si="89"/>
        <v/>
      </c>
      <c r="BL40" s="345" t="str">
        <f t="shared" si="90"/>
        <v/>
      </c>
      <c r="BM40" s="351" t="str">
        <f t="shared" si="29"/>
        <v/>
      </c>
      <c r="BO40" s="2888"/>
      <c r="BP40" s="2888"/>
      <c r="BQ40" s="2888"/>
      <c r="BR40" s="2888"/>
      <c r="BS40" s="2888"/>
      <c r="BT40" s="2888"/>
      <c r="BU40" s="2888"/>
      <c r="BV40" s="2888"/>
      <c r="BW40" s="2888"/>
      <c r="BX40" s="2888"/>
      <c r="BY40" s="2888"/>
      <c r="BZ40" s="2888"/>
      <c r="CA40" s="2888"/>
      <c r="CB40" s="2888"/>
      <c r="CC40" s="2888"/>
      <c r="CD40" s="2888"/>
      <c r="CE40" s="2888"/>
      <c r="CF40" s="2888"/>
      <c r="CG40" s="2888"/>
      <c r="CH40" s="2888"/>
      <c r="CI40" s="2888"/>
      <c r="CJ40" s="2888"/>
      <c r="CK40" s="2888"/>
      <c r="CL40" s="2888"/>
      <c r="CM40" s="2888"/>
      <c r="CN40" s="2888"/>
      <c r="CO40" s="2888"/>
      <c r="CP40" s="2888"/>
      <c r="CQ40" s="2888"/>
      <c r="CR40" s="2888"/>
      <c r="CS40" s="2888"/>
      <c r="CT40" s="2888"/>
      <c r="CU40" s="2888"/>
      <c r="CV40" s="2888"/>
      <c r="CW40" s="2888"/>
      <c r="CX40" s="2888"/>
      <c r="CY40" s="2888"/>
      <c r="CZ40" s="2888"/>
      <c r="DA40" s="2888"/>
      <c r="DB40" s="2888"/>
      <c r="DC40" s="2888"/>
      <c r="DD40" s="2888"/>
      <c r="DE40" s="2888"/>
      <c r="DF40" s="2888"/>
      <c r="DG40" s="2888"/>
      <c r="DH40" s="2888"/>
      <c r="DI40" s="2888"/>
      <c r="DJ40" s="2888"/>
      <c r="DK40" s="2888"/>
      <c r="DL40" s="2888"/>
      <c r="DM40" s="2888"/>
      <c r="DN40" s="2888"/>
      <c r="DO40" s="2888"/>
      <c r="DP40" s="2888"/>
      <c r="DQ40" s="2888"/>
      <c r="DR40" s="2888"/>
      <c r="DS40" s="2888"/>
      <c r="DT40" s="2888"/>
      <c r="DU40" s="2888"/>
      <c r="DV40" s="2888"/>
      <c r="DW40" s="2888"/>
      <c r="DX40" s="2888"/>
      <c r="DY40" s="2888"/>
    </row>
    <row r="41" spans="2:129" ht="15" customHeight="1">
      <c r="B41" s="207"/>
      <c r="C41" s="1380"/>
      <c r="D41" s="1377" t="s">
        <v>733</v>
      </c>
      <c r="E41" s="1276"/>
      <c r="F41" s="1276"/>
      <c r="G41" s="2905">
        <f t="shared" si="0"/>
        <v>0</v>
      </c>
      <c r="H41" s="1276"/>
      <c r="I41" s="2905">
        <f t="shared" si="2"/>
        <v>0</v>
      </c>
      <c r="J41" s="2926"/>
      <c r="K41" s="2926"/>
      <c r="L41" s="2926"/>
      <c r="M41" s="1767">
        <f t="shared" si="30"/>
        <v>0</v>
      </c>
      <c r="N41" s="1276"/>
      <c r="O41" s="1276"/>
      <c r="P41" s="1276"/>
      <c r="Q41" s="1276"/>
      <c r="R41" s="1276"/>
      <c r="S41" s="375"/>
      <c r="U41" s="317"/>
      <c r="V41" s="318"/>
      <c r="W41" s="2718"/>
      <c r="X41" s="300" t="str">
        <f t="shared" si="71"/>
        <v/>
      </c>
      <c r="Y41" s="301" t="str">
        <f t="shared" si="72"/>
        <v/>
      </c>
      <c r="Z41" s="322"/>
      <c r="AA41" s="302" t="str">
        <f t="shared" si="6"/>
        <v/>
      </c>
      <c r="AB41" s="300" t="str">
        <f t="shared" si="73"/>
        <v/>
      </c>
      <c r="AC41" s="304"/>
      <c r="AD41" s="322"/>
      <c r="AE41" s="302" t="str">
        <f t="shared" si="8"/>
        <v/>
      </c>
      <c r="AF41" s="300" t="str">
        <f t="shared" si="74"/>
        <v/>
      </c>
      <c r="AG41" s="301" t="str">
        <f t="shared" si="75"/>
        <v/>
      </c>
      <c r="AH41" s="322"/>
      <c r="AI41" s="302" t="str">
        <f t="shared" si="11"/>
        <v/>
      </c>
      <c r="AJ41" s="3324"/>
      <c r="AK41" s="3325"/>
      <c r="AL41" s="3326"/>
      <c r="AM41" s="3324"/>
      <c r="AN41" s="3325"/>
      <c r="AO41" s="3327"/>
      <c r="AP41" s="3324"/>
      <c r="AQ41" s="3325"/>
      <c r="AR41" s="3328"/>
      <c r="AS41" s="350" t="str">
        <f t="shared" si="76"/>
        <v/>
      </c>
      <c r="AT41" s="345" t="str">
        <f t="shared" si="77"/>
        <v/>
      </c>
      <c r="AU41" s="351" t="str">
        <f t="shared" ca="1" si="78"/>
        <v/>
      </c>
      <c r="AV41" s="350" t="str">
        <f t="shared" si="79"/>
        <v/>
      </c>
      <c r="AW41" s="345" t="str">
        <f t="shared" si="80"/>
        <v/>
      </c>
      <c r="AX41" s="367"/>
      <c r="AY41" s="350" t="str">
        <f t="shared" si="81"/>
        <v/>
      </c>
      <c r="AZ41" s="345" t="str">
        <f t="shared" si="82"/>
        <v/>
      </c>
      <c r="BA41" s="367"/>
      <c r="BB41" s="350" t="str">
        <f t="shared" si="83"/>
        <v/>
      </c>
      <c r="BC41" s="345" t="str">
        <f t="shared" si="84"/>
        <v/>
      </c>
      <c r="BD41" s="351" t="str">
        <f t="shared" si="21"/>
        <v/>
      </c>
      <c r="BE41" s="350" t="str">
        <f t="shared" si="85"/>
        <v/>
      </c>
      <c r="BF41" s="345" t="str">
        <f t="shared" si="86"/>
        <v/>
      </c>
      <c r="BG41" s="351" t="str">
        <f t="shared" si="24"/>
        <v/>
      </c>
      <c r="BH41" s="350" t="str">
        <f t="shared" si="87"/>
        <v/>
      </c>
      <c r="BI41" s="345" t="str">
        <f t="shared" si="88"/>
        <v/>
      </c>
      <c r="BJ41" s="2907"/>
      <c r="BK41" s="350" t="str">
        <f t="shared" si="89"/>
        <v/>
      </c>
      <c r="BL41" s="345" t="str">
        <f t="shared" si="90"/>
        <v/>
      </c>
      <c r="BM41" s="351" t="str">
        <f t="shared" si="29"/>
        <v/>
      </c>
      <c r="BO41" s="2888"/>
      <c r="BP41" s="2888"/>
      <c r="BQ41" s="2888"/>
      <c r="BR41" s="2888"/>
      <c r="BS41" s="2888"/>
      <c r="BT41" s="2888"/>
      <c r="BU41" s="2888"/>
      <c r="BV41" s="2888"/>
      <c r="BW41" s="2888"/>
      <c r="BX41" s="2888"/>
      <c r="BY41" s="2888"/>
      <c r="BZ41" s="2888"/>
      <c r="CA41" s="2888"/>
      <c r="CB41" s="2888"/>
      <c r="CC41" s="2888"/>
      <c r="CD41" s="2888"/>
      <c r="CE41" s="2888"/>
      <c r="CF41" s="2888"/>
      <c r="CG41" s="2888"/>
      <c r="CH41" s="2888"/>
      <c r="CI41" s="2888"/>
      <c r="CJ41" s="2888"/>
      <c r="CK41" s="2888"/>
      <c r="CL41" s="2888"/>
      <c r="CM41" s="2888"/>
      <c r="CN41" s="2888"/>
      <c r="CO41" s="2888"/>
      <c r="CP41" s="2888"/>
      <c r="CQ41" s="2888"/>
      <c r="CR41" s="2888"/>
      <c r="CS41" s="2888"/>
      <c r="CT41" s="2888"/>
      <c r="CU41" s="2888"/>
      <c r="CV41" s="2888"/>
      <c r="CW41" s="2888"/>
      <c r="CX41" s="2888"/>
      <c r="CY41" s="2888"/>
      <c r="CZ41" s="2888"/>
      <c r="DA41" s="2888"/>
      <c r="DB41" s="2888"/>
      <c r="DC41" s="2888"/>
      <c r="DD41" s="2888"/>
      <c r="DE41" s="2888"/>
      <c r="DF41" s="2888"/>
      <c r="DG41" s="2888"/>
      <c r="DH41" s="2888"/>
      <c r="DI41" s="2888"/>
      <c r="DJ41" s="2888"/>
      <c r="DK41" s="2888"/>
      <c r="DL41" s="2888"/>
      <c r="DM41" s="2888"/>
      <c r="DN41" s="2888"/>
      <c r="DO41" s="2888"/>
      <c r="DP41" s="2888"/>
      <c r="DQ41" s="2888"/>
      <c r="DR41" s="2888"/>
      <c r="DS41" s="2888"/>
      <c r="DT41" s="2888"/>
      <c r="DU41" s="2888"/>
      <c r="DV41" s="2888"/>
      <c r="DW41" s="2888"/>
      <c r="DX41" s="2888"/>
      <c r="DY41" s="2888"/>
    </row>
    <row r="42" spans="2:129" ht="15" customHeight="1">
      <c r="B42" s="207"/>
      <c r="C42" s="1380"/>
      <c r="D42" s="1377" t="s">
        <v>733</v>
      </c>
      <c r="E42" s="1276"/>
      <c r="F42" s="1276"/>
      <c r="G42" s="2905">
        <f t="shared" si="0"/>
        <v>0</v>
      </c>
      <c r="H42" s="1276"/>
      <c r="I42" s="2905">
        <f t="shared" si="2"/>
        <v>0</v>
      </c>
      <c r="J42" s="2926"/>
      <c r="K42" s="2926"/>
      <c r="L42" s="2926"/>
      <c r="M42" s="1767">
        <f t="shared" si="30"/>
        <v>0</v>
      </c>
      <c r="N42" s="1276"/>
      <c r="O42" s="1276"/>
      <c r="P42" s="1276"/>
      <c r="Q42" s="1276"/>
      <c r="R42" s="1276"/>
      <c r="S42" s="375"/>
      <c r="U42" s="317"/>
      <c r="V42" s="318"/>
      <c r="W42" s="2718"/>
      <c r="X42" s="300" t="str">
        <f t="shared" si="71"/>
        <v/>
      </c>
      <c r="Y42" s="301" t="str">
        <f t="shared" si="72"/>
        <v/>
      </c>
      <c r="Z42" s="322"/>
      <c r="AA42" s="302" t="str">
        <f t="shared" si="6"/>
        <v/>
      </c>
      <c r="AB42" s="300" t="str">
        <f t="shared" si="73"/>
        <v/>
      </c>
      <c r="AC42" s="304"/>
      <c r="AD42" s="322"/>
      <c r="AE42" s="302" t="str">
        <f t="shared" si="8"/>
        <v/>
      </c>
      <c r="AF42" s="300" t="str">
        <f t="shared" si="74"/>
        <v/>
      </c>
      <c r="AG42" s="301" t="str">
        <f t="shared" si="75"/>
        <v/>
      </c>
      <c r="AH42" s="322"/>
      <c r="AI42" s="302" t="str">
        <f t="shared" si="11"/>
        <v/>
      </c>
      <c r="AJ42" s="3324"/>
      <c r="AK42" s="3325"/>
      <c r="AL42" s="3326"/>
      <c r="AM42" s="3324"/>
      <c r="AN42" s="3325"/>
      <c r="AO42" s="3327"/>
      <c r="AP42" s="3324"/>
      <c r="AQ42" s="3325"/>
      <c r="AR42" s="3328"/>
      <c r="AS42" s="350" t="str">
        <f t="shared" si="76"/>
        <v/>
      </c>
      <c r="AT42" s="345" t="str">
        <f t="shared" si="77"/>
        <v/>
      </c>
      <c r="AU42" s="351" t="str">
        <f t="shared" ca="1" si="78"/>
        <v/>
      </c>
      <c r="AV42" s="350" t="str">
        <f t="shared" si="79"/>
        <v/>
      </c>
      <c r="AW42" s="345" t="str">
        <f t="shared" si="80"/>
        <v/>
      </c>
      <c r="AX42" s="367"/>
      <c r="AY42" s="350" t="str">
        <f t="shared" si="81"/>
        <v/>
      </c>
      <c r="AZ42" s="345" t="str">
        <f t="shared" si="82"/>
        <v/>
      </c>
      <c r="BA42" s="367"/>
      <c r="BB42" s="350" t="str">
        <f t="shared" si="83"/>
        <v/>
      </c>
      <c r="BC42" s="345" t="str">
        <f t="shared" si="84"/>
        <v/>
      </c>
      <c r="BD42" s="351" t="str">
        <f t="shared" si="21"/>
        <v/>
      </c>
      <c r="BE42" s="350" t="str">
        <f t="shared" si="85"/>
        <v/>
      </c>
      <c r="BF42" s="345" t="str">
        <f t="shared" si="86"/>
        <v/>
      </c>
      <c r="BG42" s="351" t="str">
        <f t="shared" si="24"/>
        <v/>
      </c>
      <c r="BH42" s="350" t="str">
        <f t="shared" si="87"/>
        <v/>
      </c>
      <c r="BI42" s="345" t="str">
        <f t="shared" si="88"/>
        <v/>
      </c>
      <c r="BJ42" s="2907"/>
      <c r="BK42" s="350" t="str">
        <f t="shared" si="89"/>
        <v/>
      </c>
      <c r="BL42" s="345" t="str">
        <f t="shared" si="90"/>
        <v/>
      </c>
      <c r="BM42" s="351" t="str">
        <f t="shared" si="29"/>
        <v/>
      </c>
      <c r="BO42" s="2888"/>
      <c r="BP42" s="2888"/>
      <c r="BQ42" s="2888"/>
      <c r="BR42" s="2888"/>
      <c r="BS42" s="2888"/>
      <c r="BT42" s="2888"/>
      <c r="BU42" s="2888"/>
      <c r="BV42" s="2888"/>
      <c r="BW42" s="2888"/>
      <c r="BX42" s="2888"/>
      <c r="BY42" s="2888"/>
      <c r="BZ42" s="2888"/>
      <c r="CA42" s="2888"/>
      <c r="CB42" s="2888"/>
      <c r="CC42" s="2888"/>
      <c r="CD42" s="2888"/>
      <c r="CE42" s="2888"/>
      <c r="CF42" s="2888"/>
      <c r="CG42" s="2888"/>
      <c r="CH42" s="2888"/>
      <c r="CI42" s="2888"/>
      <c r="CJ42" s="2888"/>
      <c r="CK42" s="2888"/>
      <c r="CL42" s="2888"/>
      <c r="CM42" s="2888"/>
      <c r="CN42" s="2888"/>
      <c r="CO42" s="2888"/>
      <c r="CP42" s="2888"/>
      <c r="CQ42" s="2888"/>
      <c r="CR42" s="2888"/>
      <c r="CS42" s="2888"/>
      <c r="CT42" s="2888"/>
      <c r="CU42" s="2888"/>
      <c r="CV42" s="2888"/>
      <c r="CW42" s="2888"/>
      <c r="CX42" s="2888"/>
      <c r="CY42" s="2888"/>
      <c r="CZ42" s="2888"/>
      <c r="DA42" s="2888"/>
      <c r="DB42" s="2888"/>
      <c r="DC42" s="2888"/>
      <c r="DD42" s="2888"/>
      <c r="DE42" s="2888"/>
      <c r="DF42" s="2888"/>
      <c r="DG42" s="2888"/>
      <c r="DH42" s="2888"/>
      <c r="DI42" s="2888"/>
      <c r="DJ42" s="2888"/>
      <c r="DK42" s="2888"/>
      <c r="DL42" s="2888"/>
      <c r="DM42" s="2888"/>
      <c r="DN42" s="2888"/>
      <c r="DO42" s="2888"/>
      <c r="DP42" s="2888"/>
      <c r="DQ42" s="2888"/>
      <c r="DR42" s="2888"/>
      <c r="DS42" s="2888"/>
      <c r="DT42" s="2888"/>
      <c r="DU42" s="2888"/>
      <c r="DV42" s="2888"/>
      <c r="DW42" s="2888"/>
      <c r="DX42" s="2888"/>
      <c r="DY42" s="2888"/>
    </row>
    <row r="43" spans="2:129" ht="15" customHeight="1">
      <c r="B43" s="207"/>
      <c r="C43" s="1380"/>
      <c r="D43" s="1377" t="s">
        <v>733</v>
      </c>
      <c r="E43" s="1276"/>
      <c r="F43" s="1276"/>
      <c r="G43" s="2905">
        <f t="shared" si="0"/>
        <v>0</v>
      </c>
      <c r="H43" s="1276"/>
      <c r="I43" s="2905">
        <f t="shared" si="2"/>
        <v>0</v>
      </c>
      <c r="J43" s="2926"/>
      <c r="K43" s="2926"/>
      <c r="L43" s="2926"/>
      <c r="M43" s="1767">
        <f t="shared" si="30"/>
        <v>0</v>
      </c>
      <c r="N43" s="1276"/>
      <c r="O43" s="1276"/>
      <c r="P43" s="1276"/>
      <c r="Q43" s="1276"/>
      <c r="R43" s="1276"/>
      <c r="S43" s="375"/>
      <c r="U43" s="317"/>
      <c r="V43" s="318"/>
      <c r="W43" s="2718"/>
      <c r="X43" s="300" t="str">
        <f t="shared" si="71"/>
        <v/>
      </c>
      <c r="Y43" s="301" t="str">
        <f t="shared" si="72"/>
        <v/>
      </c>
      <c r="Z43" s="322"/>
      <c r="AA43" s="302" t="str">
        <f t="shared" si="6"/>
        <v/>
      </c>
      <c r="AB43" s="300" t="str">
        <f t="shared" si="73"/>
        <v/>
      </c>
      <c r="AC43" s="304"/>
      <c r="AD43" s="322"/>
      <c r="AE43" s="302" t="str">
        <f t="shared" si="8"/>
        <v/>
      </c>
      <c r="AF43" s="300" t="str">
        <f t="shared" si="74"/>
        <v/>
      </c>
      <c r="AG43" s="301" t="str">
        <f t="shared" si="75"/>
        <v/>
      </c>
      <c r="AH43" s="322"/>
      <c r="AI43" s="302" t="str">
        <f t="shared" si="11"/>
        <v/>
      </c>
      <c r="AJ43" s="3324"/>
      <c r="AK43" s="3325"/>
      <c r="AL43" s="3326"/>
      <c r="AM43" s="3324"/>
      <c r="AN43" s="3325"/>
      <c r="AO43" s="3327"/>
      <c r="AP43" s="3324"/>
      <c r="AQ43" s="3325"/>
      <c r="AR43" s="3328"/>
      <c r="AS43" s="350" t="str">
        <f t="shared" si="76"/>
        <v/>
      </c>
      <c r="AT43" s="345" t="str">
        <f t="shared" si="77"/>
        <v/>
      </c>
      <c r="AU43" s="351" t="str">
        <f t="shared" ca="1" si="78"/>
        <v/>
      </c>
      <c r="AV43" s="350" t="str">
        <f t="shared" si="79"/>
        <v/>
      </c>
      <c r="AW43" s="345" t="str">
        <f t="shared" si="80"/>
        <v/>
      </c>
      <c r="AX43" s="367"/>
      <c r="AY43" s="350" t="str">
        <f t="shared" si="81"/>
        <v/>
      </c>
      <c r="AZ43" s="345" t="str">
        <f t="shared" si="82"/>
        <v/>
      </c>
      <c r="BA43" s="367"/>
      <c r="BB43" s="350" t="str">
        <f t="shared" si="83"/>
        <v/>
      </c>
      <c r="BC43" s="345" t="str">
        <f t="shared" si="84"/>
        <v/>
      </c>
      <c r="BD43" s="351" t="str">
        <f t="shared" si="21"/>
        <v/>
      </c>
      <c r="BE43" s="350" t="str">
        <f t="shared" si="85"/>
        <v/>
      </c>
      <c r="BF43" s="345" t="str">
        <f t="shared" si="86"/>
        <v/>
      </c>
      <c r="BG43" s="351" t="str">
        <f t="shared" si="24"/>
        <v/>
      </c>
      <c r="BH43" s="350" t="str">
        <f t="shared" si="87"/>
        <v/>
      </c>
      <c r="BI43" s="345" t="str">
        <f t="shared" si="88"/>
        <v/>
      </c>
      <c r="BJ43" s="2907"/>
      <c r="BK43" s="350" t="str">
        <f t="shared" si="89"/>
        <v/>
      </c>
      <c r="BL43" s="345" t="str">
        <f t="shared" si="90"/>
        <v/>
      </c>
      <c r="BM43" s="351" t="str">
        <f t="shared" si="29"/>
        <v/>
      </c>
      <c r="BO43" s="2888"/>
      <c r="BP43" s="2888"/>
      <c r="BQ43" s="2888"/>
      <c r="BR43" s="2888"/>
      <c r="BS43" s="2888"/>
      <c r="BT43" s="2888"/>
      <c r="BU43" s="2888"/>
      <c r="BV43" s="2888"/>
      <c r="BW43" s="2888"/>
      <c r="BX43" s="2888"/>
      <c r="BY43" s="2888"/>
      <c r="BZ43" s="2888"/>
      <c r="CA43" s="2888"/>
      <c r="CB43" s="2888"/>
      <c r="CC43" s="2888"/>
      <c r="CD43" s="2888"/>
      <c r="CE43" s="2888"/>
      <c r="CF43" s="2888"/>
      <c r="CG43" s="2888"/>
      <c r="CH43" s="2888"/>
      <c r="CI43" s="2888"/>
      <c r="CJ43" s="2888"/>
      <c r="CK43" s="2888"/>
      <c r="CL43" s="2888"/>
      <c r="CM43" s="2888"/>
      <c r="CN43" s="2888"/>
      <c r="CO43" s="2888"/>
      <c r="CP43" s="2888"/>
      <c r="CQ43" s="2888"/>
      <c r="CR43" s="2888"/>
      <c r="CS43" s="2888"/>
      <c r="CT43" s="2888"/>
      <c r="CU43" s="2888"/>
      <c r="CV43" s="2888"/>
      <c r="CW43" s="2888"/>
      <c r="CX43" s="2888"/>
      <c r="CY43" s="2888"/>
      <c r="CZ43" s="2888"/>
      <c r="DA43" s="2888"/>
      <c r="DB43" s="2888"/>
      <c r="DC43" s="2888"/>
      <c r="DD43" s="2888"/>
      <c r="DE43" s="2888"/>
      <c r="DF43" s="2888"/>
      <c r="DG43" s="2888"/>
      <c r="DH43" s="2888"/>
      <c r="DI43" s="2888"/>
      <c r="DJ43" s="2888"/>
      <c r="DK43" s="2888"/>
      <c r="DL43" s="2888"/>
      <c r="DM43" s="2888"/>
      <c r="DN43" s="2888"/>
      <c r="DO43" s="2888"/>
      <c r="DP43" s="2888"/>
      <c r="DQ43" s="2888"/>
      <c r="DR43" s="2888"/>
      <c r="DS43" s="2888"/>
      <c r="DT43" s="2888"/>
      <c r="DU43" s="2888"/>
      <c r="DV43" s="2888"/>
      <c r="DW43" s="2888"/>
      <c r="DX43" s="2888"/>
      <c r="DY43" s="2888"/>
    </row>
    <row r="44" spans="2:129" ht="15" customHeight="1">
      <c r="B44" s="207"/>
      <c r="C44" s="1380"/>
      <c r="D44" s="1377" t="s">
        <v>733</v>
      </c>
      <c r="E44" s="2861"/>
      <c r="F44" s="2861"/>
      <c r="G44" s="2905">
        <f t="shared" si="0"/>
        <v>0</v>
      </c>
      <c r="H44" s="2861"/>
      <c r="I44" s="2905">
        <f t="shared" si="2"/>
        <v>0</v>
      </c>
      <c r="J44" s="2926"/>
      <c r="K44" s="2926"/>
      <c r="L44" s="2926"/>
      <c r="M44" s="1767">
        <f t="shared" si="30"/>
        <v>0</v>
      </c>
      <c r="N44" s="1276"/>
      <c r="O44" s="1276"/>
      <c r="P44" s="1276"/>
      <c r="Q44" s="1276"/>
      <c r="R44" s="1276"/>
      <c r="S44" s="375"/>
      <c r="U44" s="317"/>
      <c r="V44" s="318"/>
      <c r="W44" s="2718"/>
      <c r="X44" s="300" t="str">
        <f t="shared" si="71"/>
        <v/>
      </c>
      <c r="Y44" s="301" t="str">
        <f t="shared" si="72"/>
        <v/>
      </c>
      <c r="Z44" s="322"/>
      <c r="AA44" s="302" t="str">
        <f t="shared" si="6"/>
        <v/>
      </c>
      <c r="AB44" s="300" t="str">
        <f t="shared" si="73"/>
        <v/>
      </c>
      <c r="AC44" s="304"/>
      <c r="AD44" s="322"/>
      <c r="AE44" s="302" t="str">
        <f t="shared" si="8"/>
        <v/>
      </c>
      <c r="AF44" s="300" t="str">
        <f t="shared" si="74"/>
        <v/>
      </c>
      <c r="AG44" s="301" t="str">
        <f t="shared" si="75"/>
        <v/>
      </c>
      <c r="AH44" s="322"/>
      <c r="AI44" s="302" t="str">
        <f t="shared" si="11"/>
        <v/>
      </c>
      <c r="AJ44" s="3324"/>
      <c r="AK44" s="3325"/>
      <c r="AL44" s="3326"/>
      <c r="AM44" s="3324"/>
      <c r="AN44" s="3325"/>
      <c r="AO44" s="3327"/>
      <c r="AP44" s="3324"/>
      <c r="AQ44" s="3325"/>
      <c r="AR44" s="3328"/>
      <c r="AS44" s="350" t="str">
        <f t="shared" si="76"/>
        <v/>
      </c>
      <c r="AT44" s="345" t="str">
        <f t="shared" si="77"/>
        <v/>
      </c>
      <c r="AU44" s="351" t="str">
        <f t="shared" ca="1" si="78"/>
        <v/>
      </c>
      <c r="AV44" s="350" t="str">
        <f t="shared" si="79"/>
        <v/>
      </c>
      <c r="AW44" s="345" t="str">
        <f t="shared" si="80"/>
        <v/>
      </c>
      <c r="AX44" s="367"/>
      <c r="AY44" s="350" t="str">
        <f t="shared" si="81"/>
        <v/>
      </c>
      <c r="AZ44" s="345" t="str">
        <f t="shared" si="82"/>
        <v/>
      </c>
      <c r="BA44" s="367"/>
      <c r="BB44" s="350" t="str">
        <f t="shared" si="83"/>
        <v/>
      </c>
      <c r="BC44" s="345" t="str">
        <f t="shared" si="84"/>
        <v/>
      </c>
      <c r="BD44" s="351" t="str">
        <f t="shared" si="21"/>
        <v/>
      </c>
      <c r="BE44" s="350" t="str">
        <f t="shared" si="85"/>
        <v/>
      </c>
      <c r="BF44" s="345" t="str">
        <f t="shared" si="86"/>
        <v/>
      </c>
      <c r="BG44" s="351" t="str">
        <f t="shared" si="24"/>
        <v/>
      </c>
      <c r="BH44" s="350" t="str">
        <f t="shared" si="87"/>
        <v/>
      </c>
      <c r="BI44" s="345" t="str">
        <f t="shared" si="88"/>
        <v/>
      </c>
      <c r="BJ44" s="2907"/>
      <c r="BK44" s="350" t="str">
        <f t="shared" si="89"/>
        <v/>
      </c>
      <c r="BL44" s="345" t="str">
        <f t="shared" si="90"/>
        <v/>
      </c>
      <c r="BM44" s="351" t="str">
        <f t="shared" si="29"/>
        <v/>
      </c>
      <c r="BO44" s="2888"/>
      <c r="BP44" s="2888"/>
      <c r="BQ44" s="2888"/>
      <c r="BR44" s="2888"/>
      <c r="BS44" s="2888"/>
      <c r="BT44" s="2888"/>
      <c r="BU44" s="2888"/>
      <c r="BV44" s="2888"/>
      <c r="BW44" s="2888"/>
      <c r="BX44" s="2888"/>
      <c r="BY44" s="2888"/>
      <c r="BZ44" s="2888"/>
      <c r="CA44" s="2888"/>
      <c r="CB44" s="2888"/>
      <c r="CC44" s="2888"/>
      <c r="CD44" s="2888"/>
      <c r="CE44" s="2888"/>
      <c r="CF44" s="2888"/>
      <c r="CG44" s="2888"/>
      <c r="CH44" s="2888"/>
      <c r="CI44" s="2888"/>
      <c r="CJ44" s="2888"/>
      <c r="CK44" s="2888"/>
      <c r="CL44" s="2888"/>
      <c r="CM44" s="2888"/>
      <c r="CN44" s="2888"/>
      <c r="CO44" s="2888"/>
      <c r="CP44" s="2888"/>
      <c r="CQ44" s="2888"/>
      <c r="CR44" s="2888"/>
      <c r="CS44" s="2888"/>
      <c r="CT44" s="2888"/>
      <c r="CU44" s="2888"/>
      <c r="CV44" s="2888"/>
      <c r="CW44" s="2888"/>
      <c r="CX44" s="2888"/>
      <c r="CY44" s="2888"/>
      <c r="CZ44" s="2888"/>
      <c r="DA44" s="2888"/>
      <c r="DB44" s="2888"/>
      <c r="DC44" s="2888"/>
      <c r="DD44" s="2888"/>
      <c r="DE44" s="2888"/>
      <c r="DF44" s="2888"/>
      <c r="DG44" s="2888"/>
      <c r="DH44" s="2888"/>
      <c r="DI44" s="2888"/>
      <c r="DJ44" s="2888"/>
      <c r="DK44" s="2888"/>
      <c r="DL44" s="2888"/>
      <c r="DM44" s="2888"/>
      <c r="DN44" s="2888"/>
      <c r="DO44" s="2888"/>
      <c r="DP44" s="2888"/>
      <c r="DQ44" s="2888"/>
      <c r="DR44" s="2888"/>
      <c r="DS44" s="2888"/>
      <c r="DT44" s="2888"/>
      <c r="DU44" s="2888"/>
      <c r="DV44" s="2888"/>
      <c r="DW44" s="2888"/>
      <c r="DX44" s="2888"/>
      <c r="DY44" s="2888"/>
    </row>
    <row r="45" spans="2:129" ht="15" customHeight="1">
      <c r="B45" s="207"/>
      <c r="C45" s="1380"/>
      <c r="D45" s="1377" t="s">
        <v>733</v>
      </c>
      <c r="E45" s="1276"/>
      <c r="F45" s="1276"/>
      <c r="G45" s="2905">
        <f t="shared" si="0"/>
        <v>0</v>
      </c>
      <c r="H45" s="1276"/>
      <c r="I45" s="2905">
        <f t="shared" si="2"/>
        <v>0</v>
      </c>
      <c r="J45" s="2926"/>
      <c r="K45" s="2926"/>
      <c r="L45" s="2926"/>
      <c r="M45" s="1767">
        <f t="shared" si="30"/>
        <v>0</v>
      </c>
      <c r="N45" s="1276"/>
      <c r="O45" s="1276"/>
      <c r="P45" s="1276"/>
      <c r="Q45" s="1276"/>
      <c r="R45" s="1276"/>
      <c r="S45" s="375"/>
      <c r="U45" s="317"/>
      <c r="V45" s="318"/>
      <c r="W45" s="2718"/>
      <c r="X45" s="300" t="str">
        <f t="shared" si="71"/>
        <v/>
      </c>
      <c r="Y45" s="301" t="str">
        <f t="shared" si="72"/>
        <v/>
      </c>
      <c r="Z45" s="322"/>
      <c r="AA45" s="302" t="str">
        <f t="shared" si="6"/>
        <v/>
      </c>
      <c r="AB45" s="300" t="str">
        <f t="shared" si="73"/>
        <v/>
      </c>
      <c r="AC45" s="304"/>
      <c r="AD45" s="322"/>
      <c r="AE45" s="302" t="str">
        <f t="shared" si="8"/>
        <v/>
      </c>
      <c r="AF45" s="300" t="str">
        <f t="shared" si="74"/>
        <v/>
      </c>
      <c r="AG45" s="301" t="str">
        <f t="shared" si="75"/>
        <v/>
      </c>
      <c r="AH45" s="322"/>
      <c r="AI45" s="302" t="str">
        <f t="shared" si="11"/>
        <v/>
      </c>
      <c r="AJ45" s="3324"/>
      <c r="AK45" s="3325"/>
      <c r="AL45" s="3326"/>
      <c r="AM45" s="3324"/>
      <c r="AN45" s="3325"/>
      <c r="AO45" s="3327"/>
      <c r="AP45" s="3324"/>
      <c r="AQ45" s="3325"/>
      <c r="AR45" s="3328"/>
      <c r="AS45" s="350" t="str">
        <f t="shared" si="76"/>
        <v/>
      </c>
      <c r="AT45" s="345" t="str">
        <f t="shared" si="77"/>
        <v/>
      </c>
      <c r="AU45" s="351" t="str">
        <f t="shared" ca="1" si="78"/>
        <v/>
      </c>
      <c r="AV45" s="350" t="str">
        <f t="shared" si="79"/>
        <v/>
      </c>
      <c r="AW45" s="345" t="str">
        <f t="shared" si="80"/>
        <v/>
      </c>
      <c r="AX45" s="367"/>
      <c r="AY45" s="350" t="str">
        <f t="shared" si="81"/>
        <v/>
      </c>
      <c r="AZ45" s="345" t="str">
        <f t="shared" si="82"/>
        <v/>
      </c>
      <c r="BA45" s="367"/>
      <c r="BB45" s="350" t="str">
        <f t="shared" si="83"/>
        <v/>
      </c>
      <c r="BC45" s="345" t="str">
        <f t="shared" si="84"/>
        <v/>
      </c>
      <c r="BD45" s="351" t="str">
        <f t="shared" si="21"/>
        <v/>
      </c>
      <c r="BE45" s="350" t="str">
        <f t="shared" si="85"/>
        <v/>
      </c>
      <c r="BF45" s="345" t="str">
        <f t="shared" si="86"/>
        <v/>
      </c>
      <c r="BG45" s="351" t="str">
        <f t="shared" si="24"/>
        <v/>
      </c>
      <c r="BH45" s="350" t="str">
        <f t="shared" si="87"/>
        <v/>
      </c>
      <c r="BI45" s="345" t="str">
        <f t="shared" si="88"/>
        <v/>
      </c>
      <c r="BJ45" s="2907"/>
      <c r="BK45" s="350" t="str">
        <f t="shared" si="89"/>
        <v/>
      </c>
      <c r="BL45" s="345" t="str">
        <f t="shared" si="90"/>
        <v/>
      </c>
      <c r="BM45" s="351" t="str">
        <f t="shared" si="29"/>
        <v/>
      </c>
      <c r="BO45" s="2888"/>
      <c r="BP45" s="2888"/>
      <c r="BQ45" s="2888"/>
      <c r="BR45" s="2888"/>
      <c r="BS45" s="2888"/>
      <c r="BT45" s="2888"/>
      <c r="BU45" s="2888"/>
      <c r="BV45" s="2888"/>
      <c r="BW45" s="2888"/>
      <c r="BX45" s="2888"/>
      <c r="BY45" s="2888"/>
      <c r="BZ45" s="2888"/>
      <c r="CA45" s="2888"/>
      <c r="CB45" s="2888"/>
      <c r="CC45" s="2888"/>
      <c r="CD45" s="2888"/>
      <c r="CE45" s="2888"/>
      <c r="CF45" s="2888"/>
      <c r="CG45" s="2888"/>
      <c r="CH45" s="2888"/>
      <c r="CI45" s="2888"/>
      <c r="CJ45" s="2888"/>
      <c r="CK45" s="2888"/>
      <c r="CL45" s="2888"/>
      <c r="CM45" s="2888"/>
      <c r="CN45" s="2888"/>
      <c r="CO45" s="2888"/>
      <c r="CP45" s="2888"/>
      <c r="CQ45" s="2888"/>
      <c r="CR45" s="2888"/>
      <c r="CS45" s="2888"/>
      <c r="CT45" s="2888"/>
      <c r="CU45" s="2888"/>
      <c r="CV45" s="2888"/>
      <c r="CW45" s="2888"/>
      <c r="CX45" s="2888"/>
      <c r="CY45" s="2888"/>
      <c r="CZ45" s="2888"/>
      <c r="DA45" s="2888"/>
      <c r="DB45" s="2888"/>
      <c r="DC45" s="2888"/>
      <c r="DD45" s="2888"/>
      <c r="DE45" s="2888"/>
      <c r="DF45" s="2888"/>
      <c r="DG45" s="2888"/>
      <c r="DH45" s="2888"/>
      <c r="DI45" s="2888"/>
      <c r="DJ45" s="2888"/>
      <c r="DK45" s="2888"/>
      <c r="DL45" s="2888"/>
      <c r="DM45" s="2888"/>
      <c r="DN45" s="2888"/>
      <c r="DO45" s="2888"/>
      <c r="DP45" s="2888"/>
      <c r="DQ45" s="2888"/>
      <c r="DR45" s="2888"/>
      <c r="DS45" s="2888"/>
      <c r="DT45" s="2888"/>
      <c r="DU45" s="2888"/>
      <c r="DV45" s="2888"/>
      <c r="DW45" s="2888"/>
      <c r="DX45" s="2888"/>
      <c r="DY45" s="2888"/>
    </row>
    <row r="46" spans="2:129" ht="15" customHeight="1">
      <c r="B46" s="207"/>
      <c r="C46" s="1380"/>
      <c r="D46" s="1377" t="s">
        <v>733</v>
      </c>
      <c r="E46" s="1276"/>
      <c r="F46" s="1276"/>
      <c r="G46" s="2905">
        <f t="shared" si="0"/>
        <v>0</v>
      </c>
      <c r="H46" s="1276"/>
      <c r="I46" s="2905">
        <f t="shared" si="2"/>
        <v>0</v>
      </c>
      <c r="J46" s="2926"/>
      <c r="K46" s="2926"/>
      <c r="L46" s="2926"/>
      <c r="M46" s="1767">
        <f t="shared" si="30"/>
        <v>0</v>
      </c>
      <c r="N46" s="1276"/>
      <c r="O46" s="1276"/>
      <c r="P46" s="1276"/>
      <c r="Q46" s="1276"/>
      <c r="R46" s="1276"/>
      <c r="S46" s="375"/>
      <c r="U46" s="317"/>
      <c r="V46" s="318"/>
      <c r="W46" s="2718"/>
      <c r="X46" s="350" t="str">
        <f t="shared" si="71"/>
        <v/>
      </c>
      <c r="Y46" s="345" t="str">
        <f t="shared" si="72"/>
        <v/>
      </c>
      <c r="Z46" s="1764"/>
      <c r="AA46" s="302" t="str">
        <f t="shared" si="6"/>
        <v/>
      </c>
      <c r="AB46" s="350" t="str">
        <f t="shared" si="73"/>
        <v/>
      </c>
      <c r="AC46" s="2204"/>
      <c r="AD46" s="1764"/>
      <c r="AE46" s="302" t="str">
        <f t="shared" si="8"/>
        <v/>
      </c>
      <c r="AF46" s="350" t="str">
        <f t="shared" si="74"/>
        <v/>
      </c>
      <c r="AG46" s="345" t="str">
        <f t="shared" si="75"/>
        <v/>
      </c>
      <c r="AH46" s="1764"/>
      <c r="AI46" s="302" t="str">
        <f t="shared" si="11"/>
        <v/>
      </c>
      <c r="AJ46" s="3324"/>
      <c r="AK46" s="3325"/>
      <c r="AL46" s="3326"/>
      <c r="AM46" s="3324"/>
      <c r="AN46" s="3325"/>
      <c r="AO46" s="3327"/>
      <c r="AP46" s="3324"/>
      <c r="AQ46" s="3325"/>
      <c r="AR46" s="3328"/>
      <c r="AS46" s="350" t="str">
        <f t="shared" si="76"/>
        <v/>
      </c>
      <c r="AT46" s="345" t="str">
        <f t="shared" si="77"/>
        <v/>
      </c>
      <c r="AU46" s="351" t="str">
        <f t="shared" ca="1" si="78"/>
        <v/>
      </c>
      <c r="AV46" s="350" t="str">
        <f t="shared" si="79"/>
        <v/>
      </c>
      <c r="AW46" s="345" t="str">
        <f t="shared" si="80"/>
        <v/>
      </c>
      <c r="AX46" s="367"/>
      <c r="AY46" s="350" t="str">
        <f t="shared" si="81"/>
        <v/>
      </c>
      <c r="AZ46" s="345" t="str">
        <f t="shared" si="82"/>
        <v/>
      </c>
      <c r="BA46" s="367"/>
      <c r="BB46" s="350" t="str">
        <f t="shared" si="83"/>
        <v/>
      </c>
      <c r="BC46" s="345" t="str">
        <f t="shared" si="84"/>
        <v/>
      </c>
      <c r="BD46" s="351" t="str">
        <f t="shared" si="21"/>
        <v/>
      </c>
      <c r="BE46" s="350" t="str">
        <f t="shared" si="85"/>
        <v/>
      </c>
      <c r="BF46" s="345" t="str">
        <f t="shared" si="86"/>
        <v/>
      </c>
      <c r="BG46" s="351" t="str">
        <f t="shared" si="24"/>
        <v/>
      </c>
      <c r="BH46" s="350" t="str">
        <f t="shared" si="87"/>
        <v/>
      </c>
      <c r="BI46" s="345" t="str">
        <f t="shared" si="88"/>
        <v/>
      </c>
      <c r="BJ46" s="2907"/>
      <c r="BK46" s="350" t="str">
        <f t="shared" si="89"/>
        <v/>
      </c>
      <c r="BL46" s="345" t="str">
        <f t="shared" si="90"/>
        <v/>
      </c>
      <c r="BM46" s="351" t="str">
        <f t="shared" si="29"/>
        <v/>
      </c>
      <c r="BO46" s="2888"/>
      <c r="BP46" s="2888"/>
      <c r="BQ46" s="2888"/>
      <c r="BR46" s="2888"/>
      <c r="BS46" s="2888"/>
      <c r="BT46" s="2888"/>
      <c r="BU46" s="2888"/>
      <c r="BV46" s="2888"/>
      <c r="BW46" s="2888"/>
      <c r="BX46" s="2888"/>
      <c r="BY46" s="2888"/>
      <c r="BZ46" s="2888"/>
      <c r="CA46" s="2888"/>
      <c r="CB46" s="2888"/>
      <c r="CC46" s="2888"/>
      <c r="CD46" s="2888"/>
      <c r="CE46" s="2888"/>
      <c r="CF46" s="2888"/>
      <c r="CG46" s="2888"/>
      <c r="CH46" s="2888"/>
      <c r="CI46" s="2888"/>
      <c r="CJ46" s="2888"/>
      <c r="CK46" s="2888"/>
      <c r="CL46" s="2888"/>
      <c r="CM46" s="2888"/>
      <c r="CN46" s="2888"/>
      <c r="CO46" s="2888"/>
      <c r="CP46" s="2888"/>
      <c r="CQ46" s="2888"/>
      <c r="CR46" s="2888"/>
      <c r="CS46" s="2888"/>
      <c r="CT46" s="2888"/>
      <c r="CU46" s="2888"/>
      <c r="CV46" s="2888"/>
      <c r="CW46" s="2888"/>
      <c r="CX46" s="2888"/>
      <c r="CY46" s="2888"/>
      <c r="CZ46" s="2888"/>
      <c r="DA46" s="2888"/>
      <c r="DB46" s="2888"/>
      <c r="DC46" s="2888"/>
      <c r="DD46" s="2888"/>
      <c r="DE46" s="2888"/>
      <c r="DF46" s="2888"/>
      <c r="DG46" s="2888"/>
      <c r="DH46" s="2888"/>
      <c r="DI46" s="2888"/>
      <c r="DJ46" s="2888"/>
      <c r="DK46" s="2888"/>
      <c r="DL46" s="2888"/>
      <c r="DM46" s="2888"/>
      <c r="DN46" s="2888"/>
      <c r="DO46" s="2888"/>
      <c r="DP46" s="2888"/>
      <c r="DQ46" s="2888"/>
      <c r="DR46" s="2888"/>
      <c r="DS46" s="2888"/>
      <c r="DT46" s="2888"/>
      <c r="DU46" s="2888"/>
      <c r="DV46" s="2888"/>
      <c r="DW46" s="2888"/>
      <c r="DX46" s="2888"/>
      <c r="DY46" s="2888"/>
    </row>
    <row r="47" spans="2:129" ht="15" customHeight="1">
      <c r="B47" s="3847" t="s">
        <v>3329</v>
      </c>
      <c r="C47" s="1381"/>
      <c r="D47" s="1382" t="s">
        <v>733</v>
      </c>
      <c r="E47" s="1360"/>
      <c r="F47" s="1360"/>
      <c r="G47" s="2906">
        <f t="shared" si="0"/>
        <v>0</v>
      </c>
      <c r="H47" s="1360"/>
      <c r="I47" s="2906">
        <f t="shared" si="2"/>
        <v>0</v>
      </c>
      <c r="J47" s="2934"/>
      <c r="K47" s="2934"/>
      <c r="L47" s="2934"/>
      <c r="M47" s="1768">
        <f t="shared" si="30"/>
        <v>0</v>
      </c>
      <c r="N47" s="1360"/>
      <c r="O47" s="1360"/>
      <c r="P47" s="1360"/>
      <c r="Q47" s="1360"/>
      <c r="R47" s="1360"/>
      <c r="S47" s="382"/>
      <c r="U47" s="2719"/>
      <c r="V47" s="2720"/>
      <c r="W47" s="2721"/>
      <c r="X47" s="1929" t="str">
        <f t="shared" si="71"/>
        <v/>
      </c>
      <c r="Y47" s="1485" t="str">
        <f t="shared" si="72"/>
        <v/>
      </c>
      <c r="Z47" s="1844"/>
      <c r="AA47" s="1486" t="str">
        <f t="shared" si="6"/>
        <v/>
      </c>
      <c r="AB47" s="1484" t="str">
        <f t="shared" si="73"/>
        <v/>
      </c>
      <c r="AC47" s="2205"/>
      <c r="AD47" s="1844"/>
      <c r="AE47" s="1486" t="str">
        <f t="shared" si="8"/>
        <v/>
      </c>
      <c r="AF47" s="1484" t="str">
        <f t="shared" si="74"/>
        <v/>
      </c>
      <c r="AG47" s="1485" t="str">
        <f t="shared" si="75"/>
        <v/>
      </c>
      <c r="AH47" s="1844"/>
      <c r="AI47" s="1486" t="str">
        <f t="shared" si="11"/>
        <v/>
      </c>
      <c r="AJ47" s="3234"/>
      <c r="AK47" s="3235"/>
      <c r="AL47" s="3329"/>
      <c r="AM47" s="3234"/>
      <c r="AN47" s="3235"/>
      <c r="AO47" s="3330"/>
      <c r="AP47" s="3234"/>
      <c r="AQ47" s="3235"/>
      <c r="AR47" s="3331"/>
      <c r="AS47" s="1484" t="str">
        <f t="shared" si="76"/>
        <v/>
      </c>
      <c r="AT47" s="1485" t="str">
        <f t="shared" si="77"/>
        <v/>
      </c>
      <c r="AU47" s="1486" t="str">
        <f t="shared" ca="1" si="78"/>
        <v/>
      </c>
      <c r="AV47" s="1484" t="str">
        <f t="shared" si="79"/>
        <v/>
      </c>
      <c r="AW47" s="1485" t="str">
        <f t="shared" si="80"/>
        <v/>
      </c>
      <c r="AX47" s="1845"/>
      <c r="AY47" s="1484" t="str">
        <f t="shared" si="81"/>
        <v/>
      </c>
      <c r="AZ47" s="1485" t="str">
        <f t="shared" si="82"/>
        <v/>
      </c>
      <c r="BA47" s="1845"/>
      <c r="BB47" s="1484" t="str">
        <f t="shared" si="83"/>
        <v/>
      </c>
      <c r="BC47" s="1485" t="str">
        <f t="shared" si="84"/>
        <v/>
      </c>
      <c r="BD47" s="1486" t="str">
        <f t="shared" si="21"/>
        <v/>
      </c>
      <c r="BE47" s="1484" t="str">
        <f t="shared" si="85"/>
        <v/>
      </c>
      <c r="BF47" s="1485" t="str">
        <f t="shared" si="86"/>
        <v/>
      </c>
      <c r="BG47" s="1486" t="str">
        <f t="shared" si="24"/>
        <v/>
      </c>
      <c r="BH47" s="1484" t="str">
        <f t="shared" si="87"/>
        <v/>
      </c>
      <c r="BI47" s="1485" t="str">
        <f t="shared" si="88"/>
        <v/>
      </c>
      <c r="BJ47" s="2908"/>
      <c r="BK47" s="1484" t="str">
        <f t="shared" si="89"/>
        <v/>
      </c>
      <c r="BL47" s="1485" t="str">
        <f t="shared" si="90"/>
        <v/>
      </c>
      <c r="BM47" s="1486" t="str">
        <f t="shared" si="29"/>
        <v/>
      </c>
      <c r="BO47" s="2888"/>
      <c r="BP47" s="2888"/>
      <c r="BQ47" s="2888"/>
      <c r="BR47" s="2888"/>
      <c r="BS47" s="2888"/>
      <c r="BT47" s="2888"/>
      <c r="BU47" s="2888"/>
      <c r="BV47" s="2888"/>
      <c r="BW47" s="2888"/>
      <c r="BX47" s="2888"/>
      <c r="BY47" s="2888"/>
      <c r="BZ47" s="2888"/>
      <c r="CA47" s="2888"/>
      <c r="CB47" s="2888"/>
      <c r="CC47" s="2888"/>
      <c r="CD47" s="2888"/>
      <c r="CE47" s="2888"/>
      <c r="CF47" s="2888"/>
      <c r="CG47" s="2888"/>
      <c r="CH47" s="2888"/>
      <c r="CI47" s="2888"/>
      <c r="CJ47" s="2888"/>
      <c r="CK47" s="2888"/>
      <c r="CL47" s="2888"/>
      <c r="CM47" s="2888"/>
      <c r="CN47" s="2888"/>
      <c r="CO47" s="2888"/>
      <c r="CP47" s="2888"/>
      <c r="CQ47" s="2888"/>
      <c r="CR47" s="2888"/>
      <c r="CS47" s="2888"/>
      <c r="CT47" s="2888"/>
      <c r="CU47" s="2888"/>
      <c r="CV47" s="2888"/>
      <c r="CW47" s="2888"/>
      <c r="CX47" s="2888"/>
      <c r="CY47" s="2888"/>
      <c r="CZ47" s="2888"/>
      <c r="DA47" s="2888"/>
      <c r="DB47" s="2888"/>
      <c r="DC47" s="2888"/>
      <c r="DD47" s="2888"/>
      <c r="DE47" s="2888"/>
      <c r="DF47" s="2888"/>
      <c r="DG47" s="2888"/>
      <c r="DH47" s="2888"/>
      <c r="DI47" s="2888"/>
      <c r="DJ47" s="2888"/>
      <c r="DK47" s="2888"/>
      <c r="DL47" s="2888"/>
      <c r="DM47" s="2888"/>
      <c r="DN47" s="2888"/>
      <c r="DO47" s="2888"/>
      <c r="DP47" s="2888"/>
      <c r="DQ47" s="2888"/>
      <c r="DR47" s="2888"/>
      <c r="DS47" s="2888"/>
      <c r="DT47" s="2888"/>
      <c r="DU47" s="2888"/>
      <c r="DV47" s="2888"/>
      <c r="DW47" s="2888"/>
      <c r="DX47" s="2888"/>
      <c r="DY47" s="2888"/>
    </row>
    <row r="48" spans="2:129" ht="15" customHeight="1">
      <c r="B48" s="3848"/>
      <c r="C48" s="1245" t="s">
        <v>563</v>
      </c>
      <c r="D48" s="1246" t="s">
        <v>733</v>
      </c>
      <c r="E48" s="1247">
        <f t="shared" ref="E48:S48" si="91">SUM(E11:E47)</f>
        <v>0</v>
      </c>
      <c r="F48" s="1247">
        <f t="shared" si="91"/>
        <v>0</v>
      </c>
      <c r="G48" s="1247">
        <f t="shared" si="91"/>
        <v>0</v>
      </c>
      <c r="H48" s="1247">
        <f t="shared" si="91"/>
        <v>0</v>
      </c>
      <c r="I48" s="1247">
        <f t="shared" si="91"/>
        <v>0</v>
      </c>
      <c r="J48" s="1247">
        <f t="shared" si="91"/>
        <v>0</v>
      </c>
      <c r="K48" s="1247">
        <f t="shared" si="91"/>
        <v>0</v>
      </c>
      <c r="L48" s="1247">
        <f t="shared" si="91"/>
        <v>0</v>
      </c>
      <c r="M48" s="1247">
        <f t="shared" si="91"/>
        <v>0</v>
      </c>
      <c r="N48" s="1247">
        <f t="shared" si="91"/>
        <v>0</v>
      </c>
      <c r="O48" s="1247">
        <f t="shared" si="91"/>
        <v>0</v>
      </c>
      <c r="P48" s="1247">
        <f t="shared" si="91"/>
        <v>0</v>
      </c>
      <c r="Q48" s="1247">
        <f t="shared" si="91"/>
        <v>0</v>
      </c>
      <c r="R48" s="1247">
        <f t="shared" si="91"/>
        <v>0</v>
      </c>
      <c r="S48" s="1247">
        <f t="shared" si="91"/>
        <v>0</v>
      </c>
      <c r="U48" s="365"/>
      <c r="V48" s="365"/>
      <c r="W48" s="365"/>
      <c r="X48" s="365"/>
      <c r="Y48" s="365"/>
      <c r="AA48" s="365"/>
      <c r="AB48" s="365"/>
      <c r="AC48" s="365"/>
      <c r="AE48" s="365"/>
      <c r="AF48" s="365"/>
      <c r="AG48" s="365"/>
      <c r="AI48" s="365"/>
      <c r="AJ48" s="365"/>
      <c r="AK48" s="365"/>
      <c r="AL48" s="365"/>
      <c r="AM48" s="365"/>
      <c r="AN48" s="365"/>
      <c r="AO48" s="365"/>
      <c r="AP48" s="365"/>
      <c r="AQ48" s="365"/>
      <c r="AS48" s="365"/>
      <c r="AT48" s="365"/>
      <c r="AU48" s="365"/>
      <c r="AV48" s="365"/>
      <c r="AW48" s="365"/>
      <c r="AY48" s="365"/>
      <c r="AZ48" s="365"/>
      <c r="BB48" s="365"/>
      <c r="BC48" s="365"/>
      <c r="BD48" s="365"/>
      <c r="BE48" s="365"/>
      <c r="BF48" s="365"/>
      <c r="BG48" s="365"/>
      <c r="BH48" s="365"/>
      <c r="BI48" s="365"/>
      <c r="BJ48" s="365"/>
      <c r="BK48" s="365"/>
      <c r="BL48" s="365"/>
      <c r="BM48" s="365"/>
      <c r="BO48" s="2888"/>
      <c r="BP48" s="2888"/>
      <c r="BQ48" s="2888"/>
      <c r="BR48" s="2888"/>
      <c r="BS48" s="2888"/>
      <c r="BT48" s="2888"/>
      <c r="BU48" s="2888"/>
      <c r="BV48" s="2888"/>
      <c r="BW48" s="2888"/>
      <c r="BX48" s="2888"/>
      <c r="BY48" s="2888"/>
      <c r="BZ48" s="2888"/>
      <c r="CA48" s="2888"/>
      <c r="CB48" s="2888"/>
      <c r="CC48" s="2888"/>
      <c r="CD48" s="2888"/>
      <c r="CE48" s="2888"/>
      <c r="CF48" s="2888"/>
      <c r="CG48" s="2888"/>
      <c r="CH48" s="2888"/>
      <c r="CI48" s="2888"/>
      <c r="CJ48" s="2888"/>
      <c r="CK48" s="2888"/>
      <c r="CL48" s="2888"/>
      <c r="CM48" s="2888"/>
      <c r="CN48" s="2888"/>
      <c r="CO48" s="2888"/>
      <c r="CP48" s="2888"/>
      <c r="CQ48" s="2888"/>
      <c r="CR48" s="2888"/>
      <c r="CS48" s="2888"/>
      <c r="CT48" s="2888"/>
      <c r="CU48" s="2888"/>
      <c r="CV48" s="2888"/>
      <c r="CW48" s="2888"/>
      <c r="CX48" s="2888"/>
      <c r="CY48" s="2888"/>
      <c r="CZ48" s="2888"/>
      <c r="DA48" s="2888"/>
      <c r="DB48" s="2888"/>
      <c r="DC48" s="2888"/>
      <c r="DD48" s="2888"/>
      <c r="DE48" s="2888"/>
      <c r="DF48" s="2888"/>
      <c r="DG48" s="2888"/>
      <c r="DH48" s="2888"/>
      <c r="DI48" s="2888"/>
      <c r="DJ48" s="2888"/>
      <c r="DK48" s="2888"/>
      <c r="DL48" s="2888"/>
      <c r="DM48" s="2888"/>
      <c r="DN48" s="2888"/>
      <c r="DO48" s="2888"/>
      <c r="DP48" s="2888"/>
      <c r="DQ48" s="2888"/>
      <c r="DR48" s="2888"/>
      <c r="DS48" s="2888"/>
      <c r="DT48" s="2888"/>
      <c r="DU48" s="2888"/>
      <c r="DV48" s="2888"/>
      <c r="DW48" s="2888"/>
      <c r="DX48" s="2888"/>
      <c r="DY48" s="2888"/>
    </row>
    <row r="49" spans="2:129" ht="15" customHeight="1">
      <c r="B49" s="3848"/>
      <c r="C49" s="75" t="s">
        <v>901</v>
      </c>
      <c r="D49" s="66"/>
      <c r="E49" s="66"/>
      <c r="F49" s="66"/>
      <c r="G49" s="66"/>
      <c r="H49" s="66"/>
      <c r="I49" s="66"/>
      <c r="J49" s="66"/>
      <c r="K49" s="66"/>
      <c r="L49" s="66"/>
      <c r="M49" s="66"/>
      <c r="N49" s="66"/>
      <c r="O49" s="66"/>
      <c r="P49" s="66"/>
      <c r="Q49" s="66"/>
      <c r="R49" s="66"/>
      <c r="S49" s="66"/>
      <c r="U49" s="1847"/>
      <c r="V49" s="1847"/>
      <c r="W49" s="1847"/>
      <c r="BO49" s="2888"/>
      <c r="BP49" s="2888"/>
      <c r="BQ49" s="2888"/>
      <c r="BR49" s="2888"/>
      <c r="BS49" s="2888"/>
      <c r="BT49" s="2888"/>
      <c r="BU49" s="2888"/>
      <c r="BV49" s="2888"/>
      <c r="BW49" s="2888"/>
      <c r="BX49" s="2888"/>
      <c r="BY49" s="2888"/>
      <c r="BZ49" s="2888"/>
      <c r="CA49" s="2888"/>
      <c r="CB49" s="2888"/>
      <c r="CC49" s="2888"/>
      <c r="CD49" s="2888"/>
      <c r="CE49" s="2888"/>
      <c r="CF49" s="2888"/>
      <c r="CG49" s="2888"/>
      <c r="CH49" s="2888"/>
      <c r="CI49" s="2888"/>
      <c r="CJ49" s="2888"/>
      <c r="CK49" s="2888"/>
      <c r="CL49" s="2888"/>
      <c r="CM49" s="2888"/>
      <c r="CN49" s="2888"/>
      <c r="CO49" s="2888"/>
      <c r="CP49" s="2888"/>
      <c r="CQ49" s="2888"/>
      <c r="CR49" s="2888"/>
      <c r="CS49" s="2888"/>
      <c r="CT49" s="2888"/>
      <c r="CU49" s="2888"/>
      <c r="CV49" s="2888"/>
      <c r="CW49" s="2888"/>
      <c r="CX49" s="2888"/>
      <c r="CY49" s="2888"/>
      <c r="CZ49" s="2888"/>
      <c r="DA49" s="2888"/>
      <c r="DB49" s="2888"/>
      <c r="DC49" s="2888"/>
      <c r="DD49" s="2888"/>
      <c r="DE49" s="2888"/>
      <c r="DF49" s="2888"/>
      <c r="DG49" s="2888"/>
      <c r="DH49" s="2888"/>
      <c r="DI49" s="2888"/>
      <c r="DJ49" s="2888"/>
      <c r="DK49" s="2888"/>
      <c r="DL49" s="2888"/>
      <c r="DM49" s="2888"/>
      <c r="DN49" s="2888"/>
      <c r="DO49" s="2888"/>
      <c r="DP49" s="2888"/>
      <c r="DQ49" s="2888"/>
      <c r="DR49" s="2888"/>
      <c r="DS49" s="2888"/>
      <c r="DT49" s="2888"/>
      <c r="DU49" s="2888"/>
      <c r="DV49" s="2888"/>
      <c r="DW49" s="2888"/>
      <c r="DX49" s="2888"/>
      <c r="DY49" s="2888"/>
    </row>
    <row r="50" spans="2:129" ht="15" customHeight="1">
      <c r="B50" s="3848"/>
      <c r="C50" s="1765" t="str">
        <f t="shared" ref="C50:C86" si="92">IF(C11="","",C11)</f>
        <v>Debt raising expenditure</v>
      </c>
      <c r="D50" s="1379" t="s">
        <v>733</v>
      </c>
      <c r="E50" s="1357"/>
      <c r="F50" s="1357"/>
      <c r="G50" s="2904">
        <f t="shared" ref="G50:G73" si="93">SUM(E50:F50)</f>
        <v>0</v>
      </c>
      <c r="H50" s="1357"/>
      <c r="I50" s="2904">
        <f>J50+M50+P50+Q50+R50</f>
        <v>0</v>
      </c>
      <c r="J50" s="3320"/>
      <c r="K50" s="2929"/>
      <c r="L50" s="2929"/>
      <c r="M50" s="1766">
        <f t="shared" ref="M50:M70" si="94">SUM(N50:O50)</f>
        <v>0</v>
      </c>
      <c r="N50" s="1357"/>
      <c r="O50" s="1357"/>
      <c r="P50" s="1357"/>
      <c r="Q50" s="1357"/>
      <c r="R50" s="1357"/>
      <c r="S50" s="381"/>
      <c r="U50" s="344"/>
      <c r="W50" s="355"/>
      <c r="X50" s="308" t="str">
        <f t="shared" ref="X50:X86" si="95">IF(ISNONTEXT(E50)=TRUE,"","X")</f>
        <v/>
      </c>
      <c r="Y50" s="309" t="str">
        <f t="shared" ref="Y50:Y86" si="96">IF(E50&gt;=0=TRUE,"","X")</f>
        <v/>
      </c>
      <c r="Z50" s="309" t="str">
        <f>IF(ISBLANK(E50),"X","")</f>
        <v>X</v>
      </c>
      <c r="AA50" s="313"/>
      <c r="AB50" s="308" t="str">
        <f t="shared" ref="AB50:AB86" si="97">IF(ISNONTEXT(F50)=TRUE,"","X")</f>
        <v/>
      </c>
      <c r="AC50" s="312"/>
      <c r="AD50" s="309" t="str">
        <f>IF(ISBLANK(F50),"X","")</f>
        <v>X</v>
      </c>
      <c r="AE50" s="313"/>
      <c r="AF50" s="308" t="str">
        <f t="shared" ref="AF50:AF86" si="98">IF(ISNONTEXT(H50)=TRUE,"","X")</f>
        <v/>
      </c>
      <c r="AG50" s="309" t="str">
        <f t="shared" ref="AG50:AG86" si="99">IF(H50&gt;=0=TRUE,"","X")</f>
        <v/>
      </c>
      <c r="AH50" s="309" t="str">
        <f>IF(ISBLANK(H50),"X","")</f>
        <v>X</v>
      </c>
      <c r="AI50" s="313"/>
      <c r="AJ50" s="2173"/>
      <c r="AK50" s="2174"/>
      <c r="AL50" s="2175"/>
      <c r="AM50" s="2173"/>
      <c r="AN50" s="2174"/>
      <c r="AO50" s="3323"/>
      <c r="AP50" s="2173"/>
      <c r="AQ50" s="2174"/>
      <c r="AR50" s="3220"/>
      <c r="AS50" s="311"/>
      <c r="AT50" s="312"/>
      <c r="AU50" s="313"/>
      <c r="AV50" s="311"/>
      <c r="AW50" s="312"/>
      <c r="AX50" s="342"/>
      <c r="AY50" s="311"/>
      <c r="AZ50" s="312"/>
      <c r="BA50" s="342"/>
      <c r="BB50" s="311"/>
      <c r="BC50" s="312"/>
      <c r="BD50" s="313"/>
      <c r="BE50" s="311"/>
      <c r="BF50" s="312"/>
      <c r="BG50" s="313"/>
      <c r="BH50" s="2449"/>
      <c r="BI50" s="2486"/>
      <c r="BJ50" s="2186"/>
      <c r="BK50" s="2449"/>
      <c r="BL50" s="2486"/>
      <c r="BM50" s="2186"/>
      <c r="BO50" s="2888"/>
      <c r="BP50" s="2888"/>
      <c r="BQ50" s="2888"/>
      <c r="BR50" s="2888"/>
      <c r="BS50" s="2888"/>
      <c r="BT50" s="2888"/>
      <c r="BU50" s="2888"/>
      <c r="BV50" s="2888"/>
      <c r="BW50" s="2888"/>
      <c r="BX50" s="2888"/>
      <c r="BY50" s="2888"/>
      <c r="BZ50" s="2888"/>
      <c r="CA50" s="2888"/>
      <c r="CB50" s="2888"/>
      <c r="CC50" s="2888"/>
      <c r="CD50" s="2888"/>
      <c r="CE50" s="2888"/>
      <c r="CF50" s="2888"/>
      <c r="CG50" s="2888"/>
      <c r="CH50" s="2888"/>
      <c r="CI50" s="2888"/>
      <c r="CJ50" s="2888"/>
      <c r="CK50" s="2888"/>
      <c r="CL50" s="2888"/>
      <c r="CM50" s="2888"/>
      <c r="CN50" s="2888"/>
      <c r="CO50" s="2888"/>
      <c r="CP50" s="2888"/>
      <c r="CQ50" s="2888"/>
      <c r="CR50" s="2888"/>
      <c r="CS50" s="2888"/>
      <c r="CT50" s="2888"/>
      <c r="CU50" s="2888"/>
      <c r="CV50" s="2888"/>
      <c r="CW50" s="2888"/>
      <c r="CX50" s="2888"/>
      <c r="CY50" s="2888"/>
      <c r="CZ50" s="2888"/>
      <c r="DA50" s="2888"/>
      <c r="DB50" s="2888"/>
      <c r="DC50" s="2888"/>
      <c r="DD50" s="2888"/>
      <c r="DE50" s="2888"/>
      <c r="DF50" s="2888"/>
      <c r="DG50" s="2888"/>
      <c r="DH50" s="2888"/>
      <c r="DI50" s="2888"/>
      <c r="DJ50" s="2888"/>
      <c r="DK50" s="2888"/>
      <c r="DL50" s="2888"/>
      <c r="DM50" s="2888"/>
      <c r="DN50" s="2888"/>
      <c r="DO50" s="2888"/>
      <c r="DP50" s="2888"/>
      <c r="DQ50" s="2888"/>
      <c r="DR50" s="2888"/>
      <c r="DS50" s="2888"/>
      <c r="DT50" s="2888"/>
      <c r="DU50" s="2888"/>
      <c r="DV50" s="2888"/>
      <c r="DW50" s="2888"/>
      <c r="DX50" s="2888"/>
      <c r="DY50" s="2888"/>
    </row>
    <row r="51" spans="2:129" ht="15" customHeight="1">
      <c r="B51" s="66"/>
      <c r="C51" s="1383" t="str">
        <f t="shared" si="92"/>
        <v/>
      </c>
      <c r="D51" s="1377" t="s">
        <v>733</v>
      </c>
      <c r="E51" s="1276"/>
      <c r="F51" s="1276"/>
      <c r="G51" s="2905">
        <f t="shared" si="93"/>
        <v>0</v>
      </c>
      <c r="H51" s="1276"/>
      <c r="I51" s="2905">
        <f t="shared" ref="I51:I86" si="100">J51+M51+P51+Q51+R51</f>
        <v>0</v>
      </c>
      <c r="J51" s="3321"/>
      <c r="K51" s="2926"/>
      <c r="L51" s="2926"/>
      <c r="M51" s="1767">
        <f t="shared" si="94"/>
        <v>0</v>
      </c>
      <c r="N51" s="1276"/>
      <c r="O51" s="1276"/>
      <c r="P51" s="1276"/>
      <c r="Q51" s="1276"/>
      <c r="R51" s="1276"/>
      <c r="S51" s="375"/>
      <c r="U51" s="344"/>
      <c r="W51" s="355"/>
      <c r="X51" s="300" t="str">
        <f t="shared" si="95"/>
        <v/>
      </c>
      <c r="Y51" s="301" t="str">
        <f t="shared" si="96"/>
        <v/>
      </c>
      <c r="Z51" s="322"/>
      <c r="AA51" s="302" t="str">
        <f t="shared" ref="AA51:AA86" si="101">IF(OR(AND($C51&lt;&gt;"",E51&lt;&gt;""),AND($C51="",E51="")),"","X")</f>
        <v/>
      </c>
      <c r="AB51" s="300" t="str">
        <f t="shared" si="97"/>
        <v/>
      </c>
      <c r="AC51" s="304"/>
      <c r="AD51" s="322"/>
      <c r="AE51" s="302" t="str">
        <f t="shared" ref="AE51:AE86" si="102">IF(OR(AND($C51&lt;&gt;"",F51&lt;&gt;""),AND($C51="",F51="")),"","X")</f>
        <v/>
      </c>
      <c r="AF51" s="300" t="str">
        <f t="shared" si="98"/>
        <v/>
      </c>
      <c r="AG51" s="301" t="str">
        <f t="shared" si="99"/>
        <v/>
      </c>
      <c r="AH51" s="322"/>
      <c r="AI51" s="302" t="str">
        <f t="shared" ref="AI51:AI86" si="103">IF(AND($C51&lt;&gt;"",ISBLANK(H51))=TRUE,"X","")</f>
        <v/>
      </c>
      <c r="AJ51" s="3324"/>
      <c r="AK51" s="3325"/>
      <c r="AL51" s="3326"/>
      <c r="AM51" s="3324"/>
      <c r="AN51" s="3325"/>
      <c r="AO51" s="3327"/>
      <c r="AP51" s="3324"/>
      <c r="AQ51" s="3325"/>
      <c r="AR51" s="3328"/>
      <c r="AS51" s="350" t="str">
        <f t="shared" ref="AS51:AS86" si="104">IF(ISNONTEXT(M51)=TRUE,"","X")</f>
        <v/>
      </c>
      <c r="AT51" s="345" t="str">
        <f t="shared" ref="AT51:AT86" si="105">IF(M51&gt;=0=TRUE,"","X")</f>
        <v/>
      </c>
      <c r="AU51" s="351" t="str">
        <f t="shared" ref="AU51:AU86" ca="1" si="106">IF(OR($C51="",LEFT($C51,5)="&lt;DNSP"),"",IF(M51&gt;0,"",IF(AND(ISERROR(_xlfn.FORMULATEXT(M51)),M51=0,LEN(M51)=1),"",IF(OR(N51&lt;&gt;"",O51&lt;&gt;""),"","X"))))</f>
        <v/>
      </c>
      <c r="AV51" s="350" t="str">
        <f t="shared" ref="AV51:AV86" si="107">IF(ISNONTEXT(N51)=TRUE,"","X")</f>
        <v/>
      </c>
      <c r="AW51" s="345" t="str">
        <f t="shared" ref="AW51:AW86" si="108">IF(N51&gt;=0=TRUE,"","X")</f>
        <v/>
      </c>
      <c r="AX51" s="367"/>
      <c r="AY51" s="350" t="str">
        <f t="shared" ref="AY51:AY86" si="109">IF(ISNONTEXT(O51)=TRUE,"","X")</f>
        <v/>
      </c>
      <c r="AZ51" s="345" t="str">
        <f t="shared" ref="AZ51:AZ86" si="110">IF(O51&gt;=0=TRUE,"","X")</f>
        <v/>
      </c>
      <c r="BA51" s="367"/>
      <c r="BB51" s="350" t="str">
        <f t="shared" ref="BB51:BB86" si="111">IF(ISNONTEXT(P51)=TRUE,"","X")</f>
        <v/>
      </c>
      <c r="BC51" s="345" t="str">
        <f t="shared" ref="BC51:BC86" si="112">IF(P51&gt;=0=TRUE,"","X")</f>
        <v/>
      </c>
      <c r="BD51" s="351" t="str">
        <f t="shared" ref="BD51:BD86" si="113">IF(OR(AND($C51&lt;&gt;"",P51&lt;&gt;""),AND($C51="",P51="")),"","X")</f>
        <v/>
      </c>
      <c r="BE51" s="350" t="str">
        <f t="shared" ref="BE51:BE86" si="114">IF(ISNONTEXT(Q51)=TRUE,"","X")</f>
        <v/>
      </c>
      <c r="BF51" s="345" t="str">
        <f t="shared" ref="BF51:BF86" si="115">IF(Q51&gt;=0=TRUE,"","X")</f>
        <v/>
      </c>
      <c r="BG51" s="351" t="str">
        <f t="shared" ref="BG51:BG86" si="116">IF(OR(AND($C51&lt;&gt;"",Q51&lt;&gt;""),AND($C51="",Q51="")),"","X")</f>
        <v/>
      </c>
      <c r="BH51" s="1264" t="str">
        <f t="shared" ref="BH51:BH86" si="117">IF(ISNONTEXT(I51)=TRUE,"","X")</f>
        <v/>
      </c>
      <c r="BI51" s="335" t="str">
        <f t="shared" ref="BI51:BI86" si="118">IF(I51&gt;=0=TRUE,"","X")</f>
        <v/>
      </c>
      <c r="BJ51" s="1268"/>
      <c r="BK51" s="1264" t="str">
        <f t="shared" ref="BK51:BK86" si="119">IF(ISNONTEXT(S51)=TRUE,"","X")</f>
        <v/>
      </c>
      <c r="BL51" s="335" t="str">
        <f t="shared" ref="BL51:BL86" si="120">IF(S51&gt;=0=TRUE,"","X")</f>
        <v/>
      </c>
      <c r="BM51" s="351" t="str">
        <f t="shared" ref="BM51:BM86" si="121">IF(OR(AND($C51&lt;&gt;"",S51&lt;&gt;""),AND($C51="",S51="")),"","X")</f>
        <v/>
      </c>
      <c r="BO51" s="2888"/>
      <c r="BP51" s="2888"/>
      <c r="BQ51" s="2888"/>
      <c r="BR51" s="2888"/>
      <c r="BS51" s="2888"/>
      <c r="BT51" s="2888"/>
      <c r="BU51" s="2888"/>
      <c r="BV51" s="2888"/>
      <c r="BW51" s="2888"/>
      <c r="BX51" s="2888"/>
      <c r="BY51" s="2888"/>
      <c r="BZ51" s="2888"/>
      <c r="CA51" s="2888"/>
      <c r="CB51" s="2888"/>
      <c r="CC51" s="2888"/>
      <c r="CD51" s="2888"/>
      <c r="CE51" s="2888"/>
      <c r="CF51" s="2888"/>
      <c r="CG51" s="2888"/>
      <c r="CH51" s="2888"/>
      <c r="CI51" s="2888"/>
      <c r="CJ51" s="2888"/>
      <c r="CK51" s="2888"/>
      <c r="CL51" s="2888"/>
      <c r="CM51" s="2888"/>
      <c r="CN51" s="2888"/>
      <c r="CO51" s="2888"/>
      <c r="CP51" s="2888"/>
      <c r="CQ51" s="2888"/>
      <c r="CR51" s="2888"/>
      <c r="CS51" s="2888"/>
      <c r="CT51" s="2888"/>
      <c r="CU51" s="2888"/>
      <c r="CV51" s="2888"/>
      <c r="CW51" s="2888"/>
      <c r="CX51" s="2888"/>
      <c r="CY51" s="2888"/>
      <c r="CZ51" s="2888"/>
      <c r="DA51" s="2888"/>
      <c r="DB51" s="2888"/>
      <c r="DC51" s="2888"/>
      <c r="DD51" s="2888"/>
      <c r="DE51" s="2888"/>
      <c r="DF51" s="2888"/>
      <c r="DG51" s="2888"/>
      <c r="DH51" s="2888"/>
      <c r="DI51" s="2888"/>
      <c r="DJ51" s="2888"/>
      <c r="DK51" s="2888"/>
      <c r="DL51" s="2888"/>
      <c r="DM51" s="2888"/>
      <c r="DN51" s="2888"/>
      <c r="DO51" s="2888"/>
      <c r="DP51" s="2888"/>
      <c r="DQ51" s="2888"/>
      <c r="DR51" s="2888"/>
      <c r="DS51" s="2888"/>
      <c r="DT51" s="2888"/>
      <c r="DU51" s="2888"/>
      <c r="DV51" s="2888"/>
      <c r="DW51" s="2888"/>
      <c r="DX51" s="2888"/>
      <c r="DY51" s="2888"/>
    </row>
    <row r="52" spans="2:129" ht="15" customHeight="1">
      <c r="B52" s="66"/>
      <c r="C52" s="1383" t="str">
        <f t="shared" si="92"/>
        <v/>
      </c>
      <c r="D52" s="1377" t="s">
        <v>733</v>
      </c>
      <c r="E52" s="1276"/>
      <c r="F52" s="1276"/>
      <c r="G52" s="2905">
        <f t="shared" si="93"/>
        <v>0</v>
      </c>
      <c r="H52" s="1276"/>
      <c r="I52" s="2905">
        <f t="shared" si="100"/>
        <v>0</v>
      </c>
      <c r="J52" s="3321"/>
      <c r="K52" s="2926"/>
      <c r="L52" s="2926"/>
      <c r="M52" s="1767">
        <f t="shared" si="94"/>
        <v>0</v>
      </c>
      <c r="N52" s="1276"/>
      <c r="O52" s="1276"/>
      <c r="P52" s="1276"/>
      <c r="Q52" s="1276"/>
      <c r="R52" s="1276"/>
      <c r="S52" s="375"/>
      <c r="U52" s="344"/>
      <c r="W52" s="355"/>
      <c r="X52" s="300" t="str">
        <f t="shared" si="95"/>
        <v/>
      </c>
      <c r="Y52" s="301" t="str">
        <f t="shared" si="96"/>
        <v/>
      </c>
      <c r="Z52" s="322"/>
      <c r="AA52" s="302" t="str">
        <f t="shared" si="101"/>
        <v/>
      </c>
      <c r="AB52" s="300" t="str">
        <f t="shared" si="97"/>
        <v/>
      </c>
      <c r="AC52" s="304"/>
      <c r="AD52" s="322"/>
      <c r="AE52" s="302" t="str">
        <f t="shared" si="102"/>
        <v/>
      </c>
      <c r="AF52" s="300" t="str">
        <f t="shared" si="98"/>
        <v/>
      </c>
      <c r="AG52" s="301" t="str">
        <f t="shared" si="99"/>
        <v/>
      </c>
      <c r="AH52" s="322"/>
      <c r="AI52" s="302" t="str">
        <f t="shared" si="103"/>
        <v/>
      </c>
      <c r="AJ52" s="3324"/>
      <c r="AK52" s="3325"/>
      <c r="AL52" s="3326"/>
      <c r="AM52" s="3324"/>
      <c r="AN52" s="3325"/>
      <c r="AO52" s="3327"/>
      <c r="AP52" s="3324"/>
      <c r="AQ52" s="3325"/>
      <c r="AR52" s="3328"/>
      <c r="AS52" s="350" t="str">
        <f t="shared" si="104"/>
        <v/>
      </c>
      <c r="AT52" s="345" t="str">
        <f t="shared" si="105"/>
        <v/>
      </c>
      <c r="AU52" s="351" t="str">
        <f t="shared" ca="1" si="106"/>
        <v/>
      </c>
      <c r="AV52" s="350" t="str">
        <f t="shared" si="107"/>
        <v/>
      </c>
      <c r="AW52" s="345" t="str">
        <f t="shared" si="108"/>
        <v/>
      </c>
      <c r="AX52" s="367"/>
      <c r="AY52" s="350" t="str">
        <f t="shared" si="109"/>
        <v/>
      </c>
      <c r="AZ52" s="345" t="str">
        <f t="shared" si="110"/>
        <v/>
      </c>
      <c r="BA52" s="367"/>
      <c r="BB52" s="350" t="str">
        <f t="shared" si="111"/>
        <v/>
      </c>
      <c r="BC52" s="345" t="str">
        <f t="shared" si="112"/>
        <v/>
      </c>
      <c r="BD52" s="351" t="str">
        <f t="shared" si="113"/>
        <v/>
      </c>
      <c r="BE52" s="350" t="str">
        <f t="shared" si="114"/>
        <v/>
      </c>
      <c r="BF52" s="345" t="str">
        <f t="shared" si="115"/>
        <v/>
      </c>
      <c r="BG52" s="351" t="str">
        <f t="shared" si="116"/>
        <v/>
      </c>
      <c r="BH52" s="1264" t="str">
        <f t="shared" si="117"/>
        <v/>
      </c>
      <c r="BI52" s="335" t="str">
        <f t="shared" si="118"/>
        <v/>
      </c>
      <c r="BJ52" s="1268"/>
      <c r="BK52" s="1264" t="str">
        <f t="shared" si="119"/>
        <v/>
      </c>
      <c r="BL52" s="335" t="str">
        <f t="shared" si="120"/>
        <v/>
      </c>
      <c r="BM52" s="351" t="str">
        <f t="shared" si="121"/>
        <v/>
      </c>
      <c r="BO52" s="2888"/>
      <c r="BP52" s="2888"/>
      <c r="BQ52" s="2888"/>
      <c r="BR52" s="2888"/>
      <c r="BS52" s="2888"/>
      <c r="BT52" s="2888"/>
      <c r="BU52" s="2888"/>
      <c r="BV52" s="2888"/>
      <c r="BW52" s="2888"/>
      <c r="BX52" s="2888"/>
      <c r="BY52" s="2888"/>
      <c r="BZ52" s="2888"/>
      <c r="CA52" s="2888"/>
      <c r="CB52" s="2888"/>
      <c r="CC52" s="2888"/>
      <c r="CD52" s="2888"/>
      <c r="CE52" s="2888"/>
      <c r="CF52" s="2888"/>
      <c r="CG52" s="2888"/>
      <c r="CH52" s="2888"/>
      <c r="CI52" s="2888"/>
      <c r="CJ52" s="2888"/>
      <c r="CK52" s="2888"/>
      <c r="CL52" s="2888"/>
      <c r="CM52" s="2888"/>
      <c r="CN52" s="2888"/>
      <c r="CO52" s="2888"/>
      <c r="CP52" s="2888"/>
      <c r="CQ52" s="2888"/>
      <c r="CR52" s="2888"/>
      <c r="CS52" s="2888"/>
      <c r="CT52" s="2888"/>
      <c r="CU52" s="2888"/>
      <c r="CV52" s="2888"/>
      <c r="CW52" s="2888"/>
      <c r="CX52" s="2888"/>
      <c r="CY52" s="2888"/>
      <c r="CZ52" s="2888"/>
      <c r="DA52" s="2888"/>
      <c r="DB52" s="2888"/>
      <c r="DC52" s="2888"/>
      <c r="DD52" s="2888"/>
      <c r="DE52" s="2888"/>
      <c r="DF52" s="2888"/>
      <c r="DG52" s="2888"/>
      <c r="DH52" s="2888"/>
      <c r="DI52" s="2888"/>
      <c r="DJ52" s="2888"/>
      <c r="DK52" s="2888"/>
      <c r="DL52" s="2888"/>
      <c r="DM52" s="2888"/>
      <c r="DN52" s="2888"/>
      <c r="DO52" s="2888"/>
      <c r="DP52" s="2888"/>
      <c r="DQ52" s="2888"/>
      <c r="DR52" s="2888"/>
      <c r="DS52" s="2888"/>
      <c r="DT52" s="2888"/>
      <c r="DU52" s="2888"/>
      <c r="DV52" s="2888"/>
      <c r="DW52" s="2888"/>
      <c r="DX52" s="2888"/>
      <c r="DY52" s="2888"/>
    </row>
    <row r="53" spans="2:129" ht="15" customHeight="1">
      <c r="B53" s="66"/>
      <c r="C53" s="1383" t="str">
        <f t="shared" si="92"/>
        <v/>
      </c>
      <c r="D53" s="1377" t="s">
        <v>733</v>
      </c>
      <c r="E53" s="1276"/>
      <c r="F53" s="1276"/>
      <c r="G53" s="2905">
        <f t="shared" si="93"/>
        <v>0</v>
      </c>
      <c r="H53" s="1276"/>
      <c r="I53" s="2905">
        <f t="shared" si="100"/>
        <v>0</v>
      </c>
      <c r="J53" s="3321"/>
      <c r="K53" s="2926"/>
      <c r="L53" s="2926"/>
      <c r="M53" s="1767">
        <f t="shared" si="94"/>
        <v>0</v>
      </c>
      <c r="N53" s="1276"/>
      <c r="O53" s="1276"/>
      <c r="P53" s="1276"/>
      <c r="Q53" s="1276"/>
      <c r="R53" s="1276"/>
      <c r="S53" s="375"/>
      <c r="U53" s="344"/>
      <c r="W53" s="355"/>
      <c r="X53" s="300" t="str">
        <f t="shared" si="95"/>
        <v/>
      </c>
      <c r="Y53" s="301" t="str">
        <f t="shared" si="96"/>
        <v/>
      </c>
      <c r="Z53" s="322"/>
      <c r="AA53" s="302" t="str">
        <f t="shared" si="101"/>
        <v/>
      </c>
      <c r="AB53" s="300" t="str">
        <f t="shared" si="97"/>
        <v/>
      </c>
      <c r="AC53" s="304"/>
      <c r="AD53" s="322"/>
      <c r="AE53" s="302" t="str">
        <f t="shared" si="102"/>
        <v/>
      </c>
      <c r="AF53" s="300" t="str">
        <f t="shared" si="98"/>
        <v/>
      </c>
      <c r="AG53" s="301" t="str">
        <f t="shared" si="99"/>
        <v/>
      </c>
      <c r="AH53" s="322"/>
      <c r="AI53" s="302" t="str">
        <f t="shared" si="103"/>
        <v/>
      </c>
      <c r="AJ53" s="3324"/>
      <c r="AK53" s="3325"/>
      <c r="AL53" s="3326"/>
      <c r="AM53" s="3324"/>
      <c r="AN53" s="3325"/>
      <c r="AO53" s="3327"/>
      <c r="AP53" s="3324"/>
      <c r="AQ53" s="3325"/>
      <c r="AR53" s="3328"/>
      <c r="AS53" s="350" t="str">
        <f t="shared" si="104"/>
        <v/>
      </c>
      <c r="AT53" s="345" t="str">
        <f t="shared" si="105"/>
        <v/>
      </c>
      <c r="AU53" s="351" t="str">
        <f t="shared" ca="1" si="106"/>
        <v/>
      </c>
      <c r="AV53" s="350" t="str">
        <f t="shared" si="107"/>
        <v/>
      </c>
      <c r="AW53" s="345" t="str">
        <f t="shared" si="108"/>
        <v/>
      </c>
      <c r="AX53" s="367"/>
      <c r="AY53" s="350" t="str">
        <f t="shared" si="109"/>
        <v/>
      </c>
      <c r="AZ53" s="345" t="str">
        <f t="shared" si="110"/>
        <v/>
      </c>
      <c r="BA53" s="367"/>
      <c r="BB53" s="350" t="str">
        <f t="shared" si="111"/>
        <v/>
      </c>
      <c r="BC53" s="345" t="str">
        <f t="shared" si="112"/>
        <v/>
      </c>
      <c r="BD53" s="351" t="str">
        <f t="shared" si="113"/>
        <v/>
      </c>
      <c r="BE53" s="350" t="str">
        <f t="shared" si="114"/>
        <v/>
      </c>
      <c r="BF53" s="345" t="str">
        <f t="shared" si="115"/>
        <v/>
      </c>
      <c r="BG53" s="351" t="str">
        <f t="shared" si="116"/>
        <v/>
      </c>
      <c r="BH53" s="1264" t="str">
        <f t="shared" si="117"/>
        <v/>
      </c>
      <c r="BI53" s="335" t="str">
        <f t="shared" si="118"/>
        <v/>
      </c>
      <c r="BJ53" s="1268"/>
      <c r="BK53" s="1264" t="str">
        <f t="shared" si="119"/>
        <v/>
      </c>
      <c r="BL53" s="335" t="str">
        <f t="shared" si="120"/>
        <v/>
      </c>
      <c r="BM53" s="351" t="str">
        <f t="shared" si="121"/>
        <v/>
      </c>
      <c r="BO53" s="2888"/>
      <c r="BP53" s="2888"/>
      <c r="BQ53" s="2888"/>
      <c r="BR53" s="2888"/>
      <c r="BS53" s="2888"/>
      <c r="BT53" s="2888"/>
      <c r="BU53" s="2888"/>
      <c r="BV53" s="2888"/>
      <c r="BW53" s="2888"/>
      <c r="BX53" s="2888"/>
      <c r="BY53" s="2888"/>
      <c r="BZ53" s="2888"/>
      <c r="CA53" s="2888"/>
      <c r="CB53" s="2888"/>
      <c r="CC53" s="2888"/>
      <c r="CD53" s="2888"/>
      <c r="CE53" s="2888"/>
      <c r="CF53" s="2888"/>
      <c r="CG53" s="2888"/>
      <c r="CH53" s="2888"/>
      <c r="CI53" s="2888"/>
      <c r="CJ53" s="2888"/>
      <c r="CK53" s="2888"/>
      <c r="CL53" s="2888"/>
      <c r="CM53" s="2888"/>
      <c r="CN53" s="2888"/>
      <c r="CO53" s="2888"/>
      <c r="CP53" s="2888"/>
      <c r="CQ53" s="2888"/>
      <c r="CR53" s="2888"/>
      <c r="CS53" s="2888"/>
      <c r="CT53" s="2888"/>
      <c r="CU53" s="2888"/>
      <c r="CV53" s="2888"/>
      <c r="CW53" s="2888"/>
      <c r="CX53" s="2888"/>
      <c r="CY53" s="2888"/>
      <c r="CZ53" s="2888"/>
      <c r="DA53" s="2888"/>
      <c r="DB53" s="2888"/>
      <c r="DC53" s="2888"/>
      <c r="DD53" s="2888"/>
      <c r="DE53" s="2888"/>
      <c r="DF53" s="2888"/>
      <c r="DG53" s="2888"/>
      <c r="DH53" s="2888"/>
      <c r="DI53" s="2888"/>
      <c r="DJ53" s="2888"/>
      <c r="DK53" s="2888"/>
      <c r="DL53" s="2888"/>
      <c r="DM53" s="2888"/>
      <c r="DN53" s="2888"/>
      <c r="DO53" s="2888"/>
      <c r="DP53" s="2888"/>
      <c r="DQ53" s="2888"/>
      <c r="DR53" s="2888"/>
      <c r="DS53" s="2888"/>
      <c r="DT53" s="2888"/>
      <c r="DU53" s="2888"/>
      <c r="DV53" s="2888"/>
      <c r="DW53" s="2888"/>
      <c r="DX53" s="2888"/>
      <c r="DY53" s="2888"/>
    </row>
    <row r="54" spans="2:129" ht="15" customHeight="1">
      <c r="B54" s="66"/>
      <c r="C54" s="1383" t="str">
        <f t="shared" si="92"/>
        <v/>
      </c>
      <c r="D54" s="1377" t="s">
        <v>733</v>
      </c>
      <c r="E54" s="1276"/>
      <c r="F54" s="1276"/>
      <c r="G54" s="2905">
        <f t="shared" si="93"/>
        <v>0</v>
      </c>
      <c r="H54" s="1276"/>
      <c r="I54" s="2905">
        <f t="shared" si="100"/>
        <v>0</v>
      </c>
      <c r="J54" s="3321"/>
      <c r="K54" s="2926"/>
      <c r="L54" s="2926"/>
      <c r="M54" s="1767">
        <f t="shared" si="94"/>
        <v>0</v>
      </c>
      <c r="N54" s="1276"/>
      <c r="O54" s="1276"/>
      <c r="P54" s="1276"/>
      <c r="Q54" s="1276"/>
      <c r="R54" s="1276"/>
      <c r="S54" s="375"/>
      <c r="U54" s="344"/>
      <c r="W54" s="355"/>
      <c r="X54" s="300" t="str">
        <f t="shared" si="95"/>
        <v/>
      </c>
      <c r="Y54" s="301" t="str">
        <f t="shared" si="96"/>
        <v/>
      </c>
      <c r="Z54" s="322"/>
      <c r="AA54" s="302" t="str">
        <f t="shared" si="101"/>
        <v/>
      </c>
      <c r="AB54" s="300" t="str">
        <f t="shared" si="97"/>
        <v/>
      </c>
      <c r="AC54" s="304"/>
      <c r="AD54" s="322"/>
      <c r="AE54" s="302" t="str">
        <f t="shared" si="102"/>
        <v/>
      </c>
      <c r="AF54" s="300" t="str">
        <f t="shared" si="98"/>
        <v/>
      </c>
      <c r="AG54" s="301" t="str">
        <f t="shared" si="99"/>
        <v/>
      </c>
      <c r="AH54" s="322"/>
      <c r="AI54" s="302" t="str">
        <f t="shared" si="103"/>
        <v/>
      </c>
      <c r="AJ54" s="3324"/>
      <c r="AK54" s="3325"/>
      <c r="AL54" s="3326"/>
      <c r="AM54" s="3324"/>
      <c r="AN54" s="3325"/>
      <c r="AO54" s="3327"/>
      <c r="AP54" s="3324"/>
      <c r="AQ54" s="3325"/>
      <c r="AR54" s="3328"/>
      <c r="AS54" s="350" t="str">
        <f t="shared" si="104"/>
        <v/>
      </c>
      <c r="AT54" s="345" t="str">
        <f t="shared" si="105"/>
        <v/>
      </c>
      <c r="AU54" s="351" t="str">
        <f t="shared" ca="1" si="106"/>
        <v/>
      </c>
      <c r="AV54" s="350" t="str">
        <f t="shared" si="107"/>
        <v/>
      </c>
      <c r="AW54" s="345" t="str">
        <f t="shared" si="108"/>
        <v/>
      </c>
      <c r="AX54" s="367"/>
      <c r="AY54" s="350" t="str">
        <f t="shared" si="109"/>
        <v/>
      </c>
      <c r="AZ54" s="345" t="str">
        <f t="shared" si="110"/>
        <v/>
      </c>
      <c r="BA54" s="367"/>
      <c r="BB54" s="350" t="str">
        <f t="shared" si="111"/>
        <v/>
      </c>
      <c r="BC54" s="345" t="str">
        <f t="shared" si="112"/>
        <v/>
      </c>
      <c r="BD54" s="351" t="str">
        <f t="shared" si="113"/>
        <v/>
      </c>
      <c r="BE54" s="350" t="str">
        <f t="shared" si="114"/>
        <v/>
      </c>
      <c r="BF54" s="345" t="str">
        <f t="shared" si="115"/>
        <v/>
      </c>
      <c r="BG54" s="351" t="str">
        <f t="shared" si="116"/>
        <v/>
      </c>
      <c r="BH54" s="1264" t="str">
        <f t="shared" si="117"/>
        <v/>
      </c>
      <c r="BI54" s="335" t="str">
        <f t="shared" si="118"/>
        <v/>
      </c>
      <c r="BJ54" s="1268"/>
      <c r="BK54" s="1264" t="str">
        <f t="shared" si="119"/>
        <v/>
      </c>
      <c r="BL54" s="335" t="str">
        <f t="shared" si="120"/>
        <v/>
      </c>
      <c r="BM54" s="351" t="str">
        <f t="shared" si="121"/>
        <v/>
      </c>
      <c r="BO54" s="2888"/>
      <c r="BP54" s="2888"/>
      <c r="BQ54" s="2888"/>
      <c r="BR54" s="2888"/>
      <c r="BS54" s="2888"/>
      <c r="BT54" s="2888"/>
      <c r="BU54" s="2888"/>
      <c r="BV54" s="2888"/>
      <c r="BW54" s="2888"/>
      <c r="BX54" s="2888"/>
      <c r="BY54" s="2888"/>
      <c r="BZ54" s="2888"/>
      <c r="CA54" s="2888"/>
      <c r="CB54" s="2888"/>
      <c r="CC54" s="2888"/>
      <c r="CD54" s="2888"/>
      <c r="CE54" s="2888"/>
      <c r="CF54" s="2888"/>
      <c r="CG54" s="2888"/>
      <c r="CH54" s="2888"/>
      <c r="CI54" s="2888"/>
      <c r="CJ54" s="2888"/>
      <c r="CK54" s="2888"/>
      <c r="CL54" s="2888"/>
      <c r="CM54" s="2888"/>
      <c r="CN54" s="2888"/>
      <c r="CO54" s="2888"/>
      <c r="CP54" s="2888"/>
      <c r="CQ54" s="2888"/>
      <c r="CR54" s="2888"/>
      <c r="CS54" s="2888"/>
      <c r="CT54" s="2888"/>
      <c r="CU54" s="2888"/>
      <c r="CV54" s="2888"/>
      <c r="CW54" s="2888"/>
      <c r="CX54" s="2888"/>
      <c r="CY54" s="2888"/>
      <c r="CZ54" s="2888"/>
      <c r="DA54" s="2888"/>
      <c r="DB54" s="2888"/>
      <c r="DC54" s="2888"/>
      <c r="DD54" s="2888"/>
      <c r="DE54" s="2888"/>
      <c r="DF54" s="2888"/>
      <c r="DG54" s="2888"/>
      <c r="DH54" s="2888"/>
      <c r="DI54" s="2888"/>
      <c r="DJ54" s="2888"/>
      <c r="DK54" s="2888"/>
      <c r="DL54" s="2888"/>
      <c r="DM54" s="2888"/>
      <c r="DN54" s="2888"/>
      <c r="DO54" s="2888"/>
      <c r="DP54" s="2888"/>
      <c r="DQ54" s="2888"/>
      <c r="DR54" s="2888"/>
      <c r="DS54" s="2888"/>
      <c r="DT54" s="2888"/>
      <c r="DU54" s="2888"/>
      <c r="DV54" s="2888"/>
      <c r="DW54" s="2888"/>
      <c r="DX54" s="2888"/>
      <c r="DY54" s="2888"/>
    </row>
    <row r="55" spans="2:129" ht="15" customHeight="1">
      <c r="B55" s="207"/>
      <c r="C55" s="1383" t="str">
        <f t="shared" si="92"/>
        <v/>
      </c>
      <c r="D55" s="1377" t="s">
        <v>733</v>
      </c>
      <c r="E55" s="1276"/>
      <c r="F55" s="1276"/>
      <c r="G55" s="2905">
        <f t="shared" si="93"/>
        <v>0</v>
      </c>
      <c r="H55" s="1276"/>
      <c r="I55" s="2905">
        <f t="shared" si="100"/>
        <v>0</v>
      </c>
      <c r="J55" s="3321"/>
      <c r="K55" s="2926"/>
      <c r="L55" s="2926"/>
      <c r="M55" s="1767">
        <f t="shared" si="94"/>
        <v>0</v>
      </c>
      <c r="N55" s="1276"/>
      <c r="O55" s="1276"/>
      <c r="P55" s="1276"/>
      <c r="Q55" s="1276"/>
      <c r="R55" s="1276"/>
      <c r="S55" s="375"/>
      <c r="U55" s="344"/>
      <c r="W55" s="355"/>
      <c r="X55" s="300" t="str">
        <f t="shared" si="95"/>
        <v/>
      </c>
      <c r="Y55" s="301" t="str">
        <f t="shared" si="96"/>
        <v/>
      </c>
      <c r="Z55" s="322"/>
      <c r="AA55" s="302" t="str">
        <f t="shared" si="101"/>
        <v/>
      </c>
      <c r="AB55" s="300" t="str">
        <f t="shared" si="97"/>
        <v/>
      </c>
      <c r="AC55" s="304"/>
      <c r="AD55" s="322"/>
      <c r="AE55" s="302" t="str">
        <f t="shared" si="102"/>
        <v/>
      </c>
      <c r="AF55" s="300" t="str">
        <f t="shared" si="98"/>
        <v/>
      </c>
      <c r="AG55" s="301" t="str">
        <f t="shared" si="99"/>
        <v/>
      </c>
      <c r="AH55" s="322"/>
      <c r="AI55" s="302" t="str">
        <f t="shared" si="103"/>
        <v/>
      </c>
      <c r="AJ55" s="3324"/>
      <c r="AK55" s="3325"/>
      <c r="AL55" s="3326"/>
      <c r="AM55" s="3324"/>
      <c r="AN55" s="3325"/>
      <c r="AO55" s="3327"/>
      <c r="AP55" s="3324"/>
      <c r="AQ55" s="3325"/>
      <c r="AR55" s="3328"/>
      <c r="AS55" s="350" t="str">
        <f t="shared" si="104"/>
        <v/>
      </c>
      <c r="AT55" s="345" t="str">
        <f t="shared" si="105"/>
        <v/>
      </c>
      <c r="AU55" s="351" t="str">
        <f t="shared" ca="1" si="106"/>
        <v/>
      </c>
      <c r="AV55" s="350" t="str">
        <f t="shared" si="107"/>
        <v/>
      </c>
      <c r="AW55" s="345" t="str">
        <f t="shared" si="108"/>
        <v/>
      </c>
      <c r="AX55" s="367"/>
      <c r="AY55" s="350" t="str">
        <f t="shared" si="109"/>
        <v/>
      </c>
      <c r="AZ55" s="345" t="str">
        <f t="shared" si="110"/>
        <v/>
      </c>
      <c r="BA55" s="367"/>
      <c r="BB55" s="350" t="str">
        <f t="shared" si="111"/>
        <v/>
      </c>
      <c r="BC55" s="345" t="str">
        <f t="shared" si="112"/>
        <v/>
      </c>
      <c r="BD55" s="351" t="str">
        <f t="shared" si="113"/>
        <v/>
      </c>
      <c r="BE55" s="350" t="str">
        <f t="shared" si="114"/>
        <v/>
      </c>
      <c r="BF55" s="345" t="str">
        <f t="shared" si="115"/>
        <v/>
      </c>
      <c r="BG55" s="351" t="str">
        <f t="shared" si="116"/>
        <v/>
      </c>
      <c r="BH55" s="1264" t="str">
        <f t="shared" si="117"/>
        <v/>
      </c>
      <c r="BI55" s="335" t="str">
        <f t="shared" si="118"/>
        <v/>
      </c>
      <c r="BJ55" s="1268"/>
      <c r="BK55" s="1264" t="str">
        <f t="shared" si="119"/>
        <v/>
      </c>
      <c r="BL55" s="335" t="str">
        <f t="shared" si="120"/>
        <v/>
      </c>
      <c r="BM55" s="351" t="str">
        <f t="shared" si="121"/>
        <v/>
      </c>
      <c r="BO55" s="2888"/>
      <c r="BP55" s="2888"/>
      <c r="BQ55" s="2888"/>
      <c r="BR55" s="2888"/>
      <c r="BS55" s="2888"/>
      <c r="BT55" s="2888"/>
      <c r="BU55" s="2888"/>
      <c r="BV55" s="2888"/>
      <c r="BW55" s="2888"/>
      <c r="BX55" s="2888"/>
      <c r="BY55" s="2888"/>
      <c r="BZ55" s="2888"/>
      <c r="CA55" s="2888"/>
      <c r="CB55" s="2888"/>
      <c r="CC55" s="2888"/>
      <c r="CD55" s="2888"/>
      <c r="CE55" s="2888"/>
      <c r="CF55" s="2888"/>
      <c r="CG55" s="2888"/>
      <c r="CH55" s="2888"/>
      <c r="CI55" s="2888"/>
      <c r="CJ55" s="2888"/>
      <c r="CK55" s="2888"/>
      <c r="CL55" s="2888"/>
      <c r="CM55" s="2888"/>
      <c r="CN55" s="2888"/>
      <c r="CO55" s="2888"/>
      <c r="CP55" s="2888"/>
      <c r="CQ55" s="2888"/>
      <c r="CR55" s="2888"/>
      <c r="CS55" s="2888"/>
      <c r="CT55" s="2888"/>
      <c r="CU55" s="2888"/>
      <c r="CV55" s="2888"/>
      <c r="CW55" s="2888"/>
      <c r="CX55" s="2888"/>
      <c r="CY55" s="2888"/>
      <c r="CZ55" s="2888"/>
      <c r="DA55" s="2888"/>
      <c r="DB55" s="2888"/>
      <c r="DC55" s="2888"/>
      <c r="DD55" s="2888"/>
      <c r="DE55" s="2888"/>
      <c r="DF55" s="2888"/>
      <c r="DG55" s="2888"/>
      <c r="DH55" s="2888"/>
      <c r="DI55" s="2888"/>
      <c r="DJ55" s="2888"/>
      <c r="DK55" s="2888"/>
      <c r="DL55" s="2888"/>
      <c r="DM55" s="2888"/>
      <c r="DN55" s="2888"/>
      <c r="DO55" s="2888"/>
      <c r="DP55" s="2888"/>
      <c r="DQ55" s="2888"/>
      <c r="DR55" s="2888"/>
      <c r="DS55" s="2888"/>
      <c r="DT55" s="2888"/>
      <c r="DU55" s="2888"/>
      <c r="DV55" s="2888"/>
      <c r="DW55" s="2888"/>
      <c r="DX55" s="2888"/>
      <c r="DY55" s="2888"/>
    </row>
    <row r="56" spans="2:129" ht="15" customHeight="1">
      <c r="B56" s="207"/>
      <c r="C56" s="1383" t="str">
        <f t="shared" si="92"/>
        <v/>
      </c>
      <c r="D56" s="1377" t="s">
        <v>733</v>
      </c>
      <c r="E56" s="1276"/>
      <c r="F56" s="1276"/>
      <c r="G56" s="2905">
        <f t="shared" si="93"/>
        <v>0</v>
      </c>
      <c r="H56" s="1276"/>
      <c r="I56" s="2905">
        <f t="shared" si="100"/>
        <v>0</v>
      </c>
      <c r="J56" s="3321"/>
      <c r="K56" s="2926"/>
      <c r="L56" s="2926"/>
      <c r="M56" s="1767">
        <f t="shared" si="94"/>
        <v>0</v>
      </c>
      <c r="N56" s="1276"/>
      <c r="O56" s="1276"/>
      <c r="P56" s="1276"/>
      <c r="Q56" s="1276"/>
      <c r="R56" s="1276"/>
      <c r="S56" s="375"/>
      <c r="U56" s="344"/>
      <c r="W56" s="355"/>
      <c r="X56" s="300" t="str">
        <f t="shared" si="95"/>
        <v/>
      </c>
      <c r="Y56" s="301" t="str">
        <f t="shared" si="96"/>
        <v/>
      </c>
      <c r="Z56" s="322"/>
      <c r="AA56" s="302" t="str">
        <f t="shared" si="101"/>
        <v/>
      </c>
      <c r="AB56" s="300" t="str">
        <f t="shared" si="97"/>
        <v/>
      </c>
      <c r="AC56" s="304"/>
      <c r="AD56" s="322"/>
      <c r="AE56" s="302" t="str">
        <f t="shared" si="102"/>
        <v/>
      </c>
      <c r="AF56" s="300" t="str">
        <f t="shared" si="98"/>
        <v/>
      </c>
      <c r="AG56" s="301" t="str">
        <f t="shared" si="99"/>
        <v/>
      </c>
      <c r="AH56" s="322"/>
      <c r="AI56" s="302" t="str">
        <f t="shared" si="103"/>
        <v/>
      </c>
      <c r="AJ56" s="3324"/>
      <c r="AK56" s="3325"/>
      <c r="AL56" s="3326"/>
      <c r="AM56" s="3324"/>
      <c r="AN56" s="3325"/>
      <c r="AO56" s="3327"/>
      <c r="AP56" s="3324"/>
      <c r="AQ56" s="3325"/>
      <c r="AR56" s="3328"/>
      <c r="AS56" s="350" t="str">
        <f t="shared" si="104"/>
        <v/>
      </c>
      <c r="AT56" s="345" t="str">
        <f t="shared" si="105"/>
        <v/>
      </c>
      <c r="AU56" s="351" t="str">
        <f t="shared" ca="1" si="106"/>
        <v/>
      </c>
      <c r="AV56" s="350" t="str">
        <f t="shared" si="107"/>
        <v/>
      </c>
      <c r="AW56" s="345" t="str">
        <f t="shared" si="108"/>
        <v/>
      </c>
      <c r="AX56" s="367"/>
      <c r="AY56" s="350" t="str">
        <f t="shared" si="109"/>
        <v/>
      </c>
      <c r="AZ56" s="345" t="str">
        <f t="shared" si="110"/>
        <v/>
      </c>
      <c r="BA56" s="367"/>
      <c r="BB56" s="350" t="str">
        <f t="shared" si="111"/>
        <v/>
      </c>
      <c r="BC56" s="345" t="str">
        <f t="shared" si="112"/>
        <v/>
      </c>
      <c r="BD56" s="351" t="str">
        <f t="shared" si="113"/>
        <v/>
      </c>
      <c r="BE56" s="350" t="str">
        <f t="shared" si="114"/>
        <v/>
      </c>
      <c r="BF56" s="345" t="str">
        <f t="shared" si="115"/>
        <v/>
      </c>
      <c r="BG56" s="351" t="str">
        <f t="shared" si="116"/>
        <v/>
      </c>
      <c r="BH56" s="1264" t="str">
        <f t="shared" si="117"/>
        <v/>
      </c>
      <c r="BI56" s="335" t="str">
        <f t="shared" si="118"/>
        <v/>
      </c>
      <c r="BJ56" s="1268"/>
      <c r="BK56" s="1264" t="str">
        <f t="shared" si="119"/>
        <v/>
      </c>
      <c r="BL56" s="335" t="str">
        <f t="shared" si="120"/>
        <v/>
      </c>
      <c r="BM56" s="351" t="str">
        <f t="shared" si="121"/>
        <v/>
      </c>
      <c r="BO56" s="2888"/>
      <c r="BP56" s="2888"/>
      <c r="BQ56" s="2888"/>
      <c r="BR56" s="2888"/>
      <c r="BS56" s="2888"/>
      <c r="BT56" s="2888"/>
      <c r="BU56" s="2888"/>
      <c r="BV56" s="2888"/>
      <c r="BW56" s="2888"/>
      <c r="BX56" s="2888"/>
      <c r="BY56" s="2888"/>
      <c r="BZ56" s="2888"/>
      <c r="CA56" s="2888"/>
      <c r="CB56" s="2888"/>
      <c r="CC56" s="2888"/>
      <c r="CD56" s="2888"/>
      <c r="CE56" s="2888"/>
      <c r="CF56" s="2888"/>
      <c r="CG56" s="2888"/>
      <c r="CH56" s="2888"/>
      <c r="CI56" s="2888"/>
      <c r="CJ56" s="2888"/>
      <c r="CK56" s="2888"/>
      <c r="CL56" s="2888"/>
      <c r="CM56" s="2888"/>
      <c r="CN56" s="2888"/>
      <c r="CO56" s="2888"/>
      <c r="CP56" s="2888"/>
      <c r="CQ56" s="2888"/>
      <c r="CR56" s="2888"/>
      <c r="CS56" s="2888"/>
      <c r="CT56" s="2888"/>
      <c r="CU56" s="2888"/>
      <c r="CV56" s="2888"/>
      <c r="CW56" s="2888"/>
      <c r="CX56" s="2888"/>
      <c r="CY56" s="2888"/>
      <c r="CZ56" s="2888"/>
      <c r="DA56" s="2888"/>
      <c r="DB56" s="2888"/>
      <c r="DC56" s="2888"/>
      <c r="DD56" s="2888"/>
      <c r="DE56" s="2888"/>
      <c r="DF56" s="2888"/>
      <c r="DG56" s="2888"/>
      <c r="DH56" s="2888"/>
      <c r="DI56" s="2888"/>
      <c r="DJ56" s="2888"/>
      <c r="DK56" s="2888"/>
      <c r="DL56" s="2888"/>
      <c r="DM56" s="2888"/>
      <c r="DN56" s="2888"/>
      <c r="DO56" s="2888"/>
      <c r="DP56" s="2888"/>
      <c r="DQ56" s="2888"/>
      <c r="DR56" s="2888"/>
      <c r="DS56" s="2888"/>
      <c r="DT56" s="2888"/>
      <c r="DU56" s="2888"/>
      <c r="DV56" s="2888"/>
      <c r="DW56" s="2888"/>
      <c r="DX56" s="2888"/>
      <c r="DY56" s="2888"/>
    </row>
    <row r="57" spans="2:129" ht="15" customHeight="1">
      <c r="B57" s="207"/>
      <c r="C57" s="1383" t="str">
        <f t="shared" si="92"/>
        <v/>
      </c>
      <c r="D57" s="1377" t="s">
        <v>733</v>
      </c>
      <c r="E57" s="1276"/>
      <c r="F57" s="1276"/>
      <c r="G57" s="2905">
        <f t="shared" si="93"/>
        <v>0</v>
      </c>
      <c r="H57" s="1276"/>
      <c r="I57" s="2905">
        <f t="shared" si="100"/>
        <v>0</v>
      </c>
      <c r="J57" s="3321"/>
      <c r="K57" s="2926"/>
      <c r="L57" s="2926"/>
      <c r="M57" s="1767">
        <f t="shared" si="94"/>
        <v>0</v>
      </c>
      <c r="N57" s="1276"/>
      <c r="O57" s="1276"/>
      <c r="P57" s="1276"/>
      <c r="Q57" s="1276"/>
      <c r="R57" s="1276"/>
      <c r="S57" s="375"/>
      <c r="U57" s="344"/>
      <c r="W57" s="355"/>
      <c r="X57" s="300" t="str">
        <f t="shared" si="95"/>
        <v/>
      </c>
      <c r="Y57" s="301" t="str">
        <f t="shared" si="96"/>
        <v/>
      </c>
      <c r="Z57" s="322"/>
      <c r="AA57" s="302" t="str">
        <f t="shared" si="101"/>
        <v/>
      </c>
      <c r="AB57" s="300" t="str">
        <f t="shared" si="97"/>
        <v/>
      </c>
      <c r="AC57" s="304"/>
      <c r="AD57" s="322"/>
      <c r="AE57" s="302" t="str">
        <f t="shared" si="102"/>
        <v/>
      </c>
      <c r="AF57" s="300" t="str">
        <f t="shared" si="98"/>
        <v/>
      </c>
      <c r="AG57" s="301" t="str">
        <f t="shared" si="99"/>
        <v/>
      </c>
      <c r="AH57" s="322"/>
      <c r="AI57" s="302" t="str">
        <f t="shared" si="103"/>
        <v/>
      </c>
      <c r="AJ57" s="3324"/>
      <c r="AK57" s="3325"/>
      <c r="AL57" s="3326"/>
      <c r="AM57" s="3324"/>
      <c r="AN57" s="3325"/>
      <c r="AO57" s="3327"/>
      <c r="AP57" s="3324"/>
      <c r="AQ57" s="3325"/>
      <c r="AR57" s="3328"/>
      <c r="AS57" s="350" t="str">
        <f t="shared" si="104"/>
        <v/>
      </c>
      <c r="AT57" s="345" t="str">
        <f t="shared" si="105"/>
        <v/>
      </c>
      <c r="AU57" s="351" t="str">
        <f t="shared" ca="1" si="106"/>
        <v/>
      </c>
      <c r="AV57" s="350" t="str">
        <f t="shared" si="107"/>
        <v/>
      </c>
      <c r="AW57" s="345" t="str">
        <f t="shared" si="108"/>
        <v/>
      </c>
      <c r="AX57" s="367"/>
      <c r="AY57" s="350" t="str">
        <f t="shared" si="109"/>
        <v/>
      </c>
      <c r="AZ57" s="345" t="str">
        <f t="shared" si="110"/>
        <v/>
      </c>
      <c r="BA57" s="367"/>
      <c r="BB57" s="350" t="str">
        <f t="shared" si="111"/>
        <v/>
      </c>
      <c r="BC57" s="345" t="str">
        <f t="shared" si="112"/>
        <v/>
      </c>
      <c r="BD57" s="351" t="str">
        <f t="shared" si="113"/>
        <v/>
      </c>
      <c r="BE57" s="350" t="str">
        <f t="shared" si="114"/>
        <v/>
      </c>
      <c r="BF57" s="345" t="str">
        <f t="shared" si="115"/>
        <v/>
      </c>
      <c r="BG57" s="351" t="str">
        <f t="shared" si="116"/>
        <v/>
      </c>
      <c r="BH57" s="1264" t="str">
        <f t="shared" si="117"/>
        <v/>
      </c>
      <c r="BI57" s="335" t="str">
        <f t="shared" si="118"/>
        <v/>
      </c>
      <c r="BJ57" s="1268"/>
      <c r="BK57" s="1264" t="str">
        <f t="shared" si="119"/>
        <v/>
      </c>
      <c r="BL57" s="335" t="str">
        <f t="shared" si="120"/>
        <v/>
      </c>
      <c r="BM57" s="351" t="str">
        <f t="shared" si="121"/>
        <v/>
      </c>
      <c r="BO57" s="2888"/>
      <c r="BP57" s="2888"/>
      <c r="BQ57" s="2888"/>
      <c r="BR57" s="2888"/>
      <c r="BS57" s="2888"/>
      <c r="BT57" s="2888"/>
      <c r="BU57" s="2888"/>
      <c r="BV57" s="2888"/>
      <c r="BW57" s="2888"/>
      <c r="BX57" s="2888"/>
      <c r="BY57" s="2888"/>
      <c r="BZ57" s="2888"/>
      <c r="CA57" s="2888"/>
      <c r="CB57" s="2888"/>
      <c r="CC57" s="2888"/>
      <c r="CD57" s="2888"/>
      <c r="CE57" s="2888"/>
      <c r="CF57" s="2888"/>
      <c r="CG57" s="2888"/>
      <c r="CH57" s="2888"/>
      <c r="CI57" s="2888"/>
      <c r="CJ57" s="2888"/>
      <c r="CK57" s="2888"/>
      <c r="CL57" s="2888"/>
      <c r="CM57" s="2888"/>
      <c r="CN57" s="2888"/>
      <c r="CO57" s="2888"/>
      <c r="CP57" s="2888"/>
      <c r="CQ57" s="2888"/>
      <c r="CR57" s="2888"/>
      <c r="CS57" s="2888"/>
      <c r="CT57" s="2888"/>
      <c r="CU57" s="2888"/>
      <c r="CV57" s="2888"/>
      <c r="CW57" s="2888"/>
      <c r="CX57" s="2888"/>
      <c r="CY57" s="2888"/>
      <c r="CZ57" s="2888"/>
      <c r="DA57" s="2888"/>
      <c r="DB57" s="2888"/>
      <c r="DC57" s="2888"/>
      <c r="DD57" s="2888"/>
      <c r="DE57" s="2888"/>
      <c r="DF57" s="2888"/>
      <c r="DG57" s="2888"/>
      <c r="DH57" s="2888"/>
      <c r="DI57" s="2888"/>
      <c r="DJ57" s="2888"/>
      <c r="DK57" s="2888"/>
      <c r="DL57" s="2888"/>
      <c r="DM57" s="2888"/>
      <c r="DN57" s="2888"/>
      <c r="DO57" s="2888"/>
      <c r="DP57" s="2888"/>
      <c r="DQ57" s="2888"/>
      <c r="DR57" s="2888"/>
      <c r="DS57" s="2888"/>
      <c r="DT57" s="2888"/>
      <c r="DU57" s="2888"/>
      <c r="DV57" s="2888"/>
      <c r="DW57" s="2888"/>
      <c r="DX57" s="2888"/>
      <c r="DY57" s="2888"/>
    </row>
    <row r="58" spans="2:129" ht="15" customHeight="1">
      <c r="B58" s="207"/>
      <c r="C58" s="1383" t="str">
        <f t="shared" si="92"/>
        <v/>
      </c>
      <c r="D58" s="1377" t="s">
        <v>733</v>
      </c>
      <c r="E58" s="1276"/>
      <c r="F58" s="1276"/>
      <c r="G58" s="2905">
        <f t="shared" si="93"/>
        <v>0</v>
      </c>
      <c r="H58" s="1276"/>
      <c r="I58" s="2905">
        <f t="shared" si="100"/>
        <v>0</v>
      </c>
      <c r="J58" s="3321"/>
      <c r="K58" s="2926"/>
      <c r="L58" s="2926"/>
      <c r="M58" s="1767">
        <f t="shared" si="94"/>
        <v>0</v>
      </c>
      <c r="N58" s="1276"/>
      <c r="O58" s="1276"/>
      <c r="P58" s="1276"/>
      <c r="Q58" s="1276"/>
      <c r="R58" s="1276"/>
      <c r="S58" s="375"/>
      <c r="U58" s="344"/>
      <c r="W58" s="355"/>
      <c r="X58" s="300" t="str">
        <f t="shared" si="95"/>
        <v/>
      </c>
      <c r="Y58" s="301" t="str">
        <f t="shared" si="96"/>
        <v/>
      </c>
      <c r="Z58" s="322"/>
      <c r="AA58" s="302" t="str">
        <f t="shared" si="101"/>
        <v/>
      </c>
      <c r="AB58" s="300" t="str">
        <f t="shared" si="97"/>
        <v/>
      </c>
      <c r="AC58" s="304"/>
      <c r="AD58" s="322"/>
      <c r="AE58" s="302" t="str">
        <f t="shared" si="102"/>
        <v/>
      </c>
      <c r="AF58" s="300" t="str">
        <f t="shared" si="98"/>
        <v/>
      </c>
      <c r="AG58" s="301" t="str">
        <f t="shared" si="99"/>
        <v/>
      </c>
      <c r="AH58" s="322"/>
      <c r="AI58" s="302" t="str">
        <f t="shared" si="103"/>
        <v/>
      </c>
      <c r="AJ58" s="3324"/>
      <c r="AK58" s="3325"/>
      <c r="AL58" s="3326"/>
      <c r="AM58" s="3324"/>
      <c r="AN58" s="3325"/>
      <c r="AO58" s="3327"/>
      <c r="AP58" s="3324"/>
      <c r="AQ58" s="3325"/>
      <c r="AR58" s="3328"/>
      <c r="AS58" s="350" t="str">
        <f t="shared" si="104"/>
        <v/>
      </c>
      <c r="AT58" s="345" t="str">
        <f t="shared" si="105"/>
        <v/>
      </c>
      <c r="AU58" s="351" t="str">
        <f t="shared" ca="1" si="106"/>
        <v/>
      </c>
      <c r="AV58" s="350" t="str">
        <f t="shared" si="107"/>
        <v/>
      </c>
      <c r="AW58" s="345" t="str">
        <f t="shared" si="108"/>
        <v/>
      </c>
      <c r="AX58" s="367"/>
      <c r="AY58" s="350" t="str">
        <f t="shared" si="109"/>
        <v/>
      </c>
      <c r="AZ58" s="345" t="str">
        <f t="shared" si="110"/>
        <v/>
      </c>
      <c r="BA58" s="367"/>
      <c r="BB58" s="350" t="str">
        <f t="shared" si="111"/>
        <v/>
      </c>
      <c r="BC58" s="345" t="str">
        <f t="shared" si="112"/>
        <v/>
      </c>
      <c r="BD58" s="351" t="str">
        <f t="shared" si="113"/>
        <v/>
      </c>
      <c r="BE58" s="350" t="str">
        <f t="shared" si="114"/>
        <v/>
      </c>
      <c r="BF58" s="345" t="str">
        <f t="shared" si="115"/>
        <v/>
      </c>
      <c r="BG58" s="351" t="str">
        <f t="shared" si="116"/>
        <v/>
      </c>
      <c r="BH58" s="1264" t="str">
        <f t="shared" si="117"/>
        <v/>
      </c>
      <c r="BI58" s="335" t="str">
        <f t="shared" si="118"/>
        <v/>
      </c>
      <c r="BJ58" s="1268"/>
      <c r="BK58" s="1264" t="str">
        <f t="shared" si="119"/>
        <v/>
      </c>
      <c r="BL58" s="335" t="str">
        <f t="shared" si="120"/>
        <v/>
      </c>
      <c r="BM58" s="351" t="str">
        <f t="shared" si="121"/>
        <v/>
      </c>
      <c r="BO58" s="2888"/>
      <c r="BP58" s="2888"/>
      <c r="BQ58" s="2888"/>
      <c r="BR58" s="2888"/>
      <c r="BS58" s="2888"/>
      <c r="BT58" s="2888"/>
      <c r="BU58" s="2888"/>
      <c r="BV58" s="2888"/>
      <c r="BW58" s="2888"/>
      <c r="BX58" s="2888"/>
      <c r="BY58" s="2888"/>
      <c r="BZ58" s="2888"/>
      <c r="CA58" s="2888"/>
      <c r="CB58" s="2888"/>
      <c r="CC58" s="2888"/>
      <c r="CD58" s="2888"/>
      <c r="CE58" s="2888"/>
      <c r="CF58" s="2888"/>
      <c r="CG58" s="2888"/>
      <c r="CH58" s="2888"/>
      <c r="CI58" s="2888"/>
      <c r="CJ58" s="2888"/>
      <c r="CK58" s="2888"/>
      <c r="CL58" s="2888"/>
      <c r="CM58" s="2888"/>
      <c r="CN58" s="2888"/>
      <c r="CO58" s="2888"/>
      <c r="CP58" s="2888"/>
      <c r="CQ58" s="2888"/>
      <c r="CR58" s="2888"/>
      <c r="CS58" s="2888"/>
      <c r="CT58" s="2888"/>
      <c r="CU58" s="2888"/>
      <c r="CV58" s="2888"/>
      <c r="CW58" s="2888"/>
      <c r="CX58" s="2888"/>
      <c r="CY58" s="2888"/>
      <c r="CZ58" s="2888"/>
      <c r="DA58" s="2888"/>
      <c r="DB58" s="2888"/>
      <c r="DC58" s="2888"/>
      <c r="DD58" s="2888"/>
      <c r="DE58" s="2888"/>
      <c r="DF58" s="2888"/>
      <c r="DG58" s="2888"/>
      <c r="DH58" s="2888"/>
      <c r="DI58" s="2888"/>
      <c r="DJ58" s="2888"/>
      <c r="DK58" s="2888"/>
      <c r="DL58" s="2888"/>
      <c r="DM58" s="2888"/>
      <c r="DN58" s="2888"/>
      <c r="DO58" s="2888"/>
      <c r="DP58" s="2888"/>
      <c r="DQ58" s="2888"/>
      <c r="DR58" s="2888"/>
      <c r="DS58" s="2888"/>
      <c r="DT58" s="2888"/>
      <c r="DU58" s="2888"/>
      <c r="DV58" s="2888"/>
      <c r="DW58" s="2888"/>
      <c r="DX58" s="2888"/>
      <c r="DY58" s="2888"/>
    </row>
    <row r="59" spans="2:129" ht="15" customHeight="1">
      <c r="B59" s="207"/>
      <c r="C59" s="1383" t="str">
        <f t="shared" si="92"/>
        <v/>
      </c>
      <c r="D59" s="1377" t="s">
        <v>733</v>
      </c>
      <c r="E59" s="1276"/>
      <c r="F59" s="1276"/>
      <c r="G59" s="2905">
        <f t="shared" si="93"/>
        <v>0</v>
      </c>
      <c r="H59" s="1276"/>
      <c r="I59" s="2905">
        <f t="shared" si="100"/>
        <v>0</v>
      </c>
      <c r="J59" s="3321"/>
      <c r="K59" s="2926"/>
      <c r="L59" s="2926"/>
      <c r="M59" s="1767">
        <f t="shared" si="94"/>
        <v>0</v>
      </c>
      <c r="N59" s="1276"/>
      <c r="O59" s="1276"/>
      <c r="P59" s="1276"/>
      <c r="Q59" s="1276"/>
      <c r="R59" s="1276"/>
      <c r="S59" s="375"/>
      <c r="U59" s="344"/>
      <c r="W59" s="355"/>
      <c r="X59" s="300" t="str">
        <f t="shared" si="95"/>
        <v/>
      </c>
      <c r="Y59" s="301" t="str">
        <f t="shared" si="96"/>
        <v/>
      </c>
      <c r="Z59" s="322"/>
      <c r="AA59" s="302" t="str">
        <f t="shared" si="101"/>
        <v/>
      </c>
      <c r="AB59" s="300" t="str">
        <f t="shared" si="97"/>
        <v/>
      </c>
      <c r="AC59" s="304"/>
      <c r="AD59" s="322"/>
      <c r="AE59" s="302" t="str">
        <f t="shared" si="102"/>
        <v/>
      </c>
      <c r="AF59" s="300" t="str">
        <f t="shared" si="98"/>
        <v/>
      </c>
      <c r="AG59" s="301" t="str">
        <f t="shared" si="99"/>
        <v/>
      </c>
      <c r="AH59" s="322"/>
      <c r="AI59" s="302" t="str">
        <f t="shared" si="103"/>
        <v/>
      </c>
      <c r="AJ59" s="3324"/>
      <c r="AK59" s="3325"/>
      <c r="AL59" s="3326"/>
      <c r="AM59" s="3324"/>
      <c r="AN59" s="3325"/>
      <c r="AO59" s="3327"/>
      <c r="AP59" s="3324"/>
      <c r="AQ59" s="3325"/>
      <c r="AR59" s="3328"/>
      <c r="AS59" s="350" t="str">
        <f t="shared" si="104"/>
        <v/>
      </c>
      <c r="AT59" s="345" t="str">
        <f t="shared" si="105"/>
        <v/>
      </c>
      <c r="AU59" s="351" t="str">
        <f t="shared" ca="1" si="106"/>
        <v/>
      </c>
      <c r="AV59" s="350" t="str">
        <f t="shared" si="107"/>
        <v/>
      </c>
      <c r="AW59" s="345" t="str">
        <f t="shared" si="108"/>
        <v/>
      </c>
      <c r="AX59" s="367"/>
      <c r="AY59" s="350" t="str">
        <f t="shared" si="109"/>
        <v/>
      </c>
      <c r="AZ59" s="345" t="str">
        <f t="shared" si="110"/>
        <v/>
      </c>
      <c r="BA59" s="367"/>
      <c r="BB59" s="350" t="str">
        <f t="shared" si="111"/>
        <v/>
      </c>
      <c r="BC59" s="345" t="str">
        <f t="shared" si="112"/>
        <v/>
      </c>
      <c r="BD59" s="351" t="str">
        <f t="shared" si="113"/>
        <v/>
      </c>
      <c r="BE59" s="350" t="str">
        <f t="shared" si="114"/>
        <v/>
      </c>
      <c r="BF59" s="345" t="str">
        <f t="shared" si="115"/>
        <v/>
      </c>
      <c r="BG59" s="351" t="str">
        <f t="shared" si="116"/>
        <v/>
      </c>
      <c r="BH59" s="1264" t="str">
        <f t="shared" si="117"/>
        <v/>
      </c>
      <c r="BI59" s="335" t="str">
        <f t="shared" si="118"/>
        <v/>
      </c>
      <c r="BJ59" s="1268"/>
      <c r="BK59" s="1264" t="str">
        <f t="shared" si="119"/>
        <v/>
      </c>
      <c r="BL59" s="335" t="str">
        <f t="shared" si="120"/>
        <v/>
      </c>
      <c r="BM59" s="351" t="str">
        <f t="shared" si="121"/>
        <v/>
      </c>
      <c r="BO59" s="2888"/>
      <c r="BP59" s="2888"/>
      <c r="BQ59" s="2888"/>
      <c r="BR59" s="2888"/>
      <c r="BS59" s="2888"/>
      <c r="BT59" s="2888"/>
      <c r="BU59" s="2888"/>
      <c r="BV59" s="2888"/>
      <c r="BW59" s="2888"/>
      <c r="BX59" s="2888"/>
      <c r="BY59" s="2888"/>
      <c r="BZ59" s="2888"/>
      <c r="CA59" s="2888"/>
      <c r="CB59" s="2888"/>
      <c r="CC59" s="2888"/>
      <c r="CD59" s="2888"/>
      <c r="CE59" s="2888"/>
      <c r="CF59" s="2888"/>
      <c r="CG59" s="2888"/>
      <c r="CH59" s="2888"/>
      <c r="CI59" s="2888"/>
      <c r="CJ59" s="2888"/>
      <c r="CK59" s="2888"/>
      <c r="CL59" s="2888"/>
      <c r="CM59" s="2888"/>
      <c r="CN59" s="2888"/>
      <c r="CO59" s="2888"/>
      <c r="CP59" s="2888"/>
      <c r="CQ59" s="2888"/>
      <c r="CR59" s="2888"/>
      <c r="CS59" s="2888"/>
      <c r="CT59" s="2888"/>
      <c r="CU59" s="2888"/>
      <c r="CV59" s="2888"/>
      <c r="CW59" s="2888"/>
      <c r="CX59" s="2888"/>
      <c r="CY59" s="2888"/>
      <c r="CZ59" s="2888"/>
      <c r="DA59" s="2888"/>
      <c r="DB59" s="2888"/>
      <c r="DC59" s="2888"/>
      <c r="DD59" s="2888"/>
      <c r="DE59" s="2888"/>
      <c r="DF59" s="2888"/>
      <c r="DG59" s="2888"/>
      <c r="DH59" s="2888"/>
      <c r="DI59" s="2888"/>
      <c r="DJ59" s="2888"/>
      <c r="DK59" s="2888"/>
      <c r="DL59" s="2888"/>
      <c r="DM59" s="2888"/>
      <c r="DN59" s="2888"/>
      <c r="DO59" s="2888"/>
      <c r="DP59" s="2888"/>
      <c r="DQ59" s="2888"/>
      <c r="DR59" s="2888"/>
      <c r="DS59" s="2888"/>
      <c r="DT59" s="2888"/>
      <c r="DU59" s="2888"/>
      <c r="DV59" s="2888"/>
      <c r="DW59" s="2888"/>
      <c r="DX59" s="2888"/>
      <c r="DY59" s="2888"/>
    </row>
    <row r="60" spans="2:129" ht="15" customHeight="1">
      <c r="B60" s="207"/>
      <c r="C60" s="1383" t="str">
        <f t="shared" si="92"/>
        <v/>
      </c>
      <c r="D60" s="1377" t="s">
        <v>733</v>
      </c>
      <c r="E60" s="1276"/>
      <c r="F60" s="1276"/>
      <c r="G60" s="2905">
        <f t="shared" si="93"/>
        <v>0</v>
      </c>
      <c r="H60" s="1276"/>
      <c r="I60" s="2905">
        <f t="shared" si="100"/>
        <v>0</v>
      </c>
      <c r="J60" s="3321"/>
      <c r="K60" s="2926"/>
      <c r="L60" s="2926"/>
      <c r="M60" s="1767">
        <f t="shared" si="94"/>
        <v>0</v>
      </c>
      <c r="N60" s="1276"/>
      <c r="O60" s="1276"/>
      <c r="P60" s="1276"/>
      <c r="Q60" s="1276"/>
      <c r="R60" s="1276"/>
      <c r="S60" s="375"/>
      <c r="U60" s="344"/>
      <c r="W60" s="355"/>
      <c r="X60" s="300" t="str">
        <f t="shared" si="95"/>
        <v/>
      </c>
      <c r="Y60" s="301" t="str">
        <f t="shared" si="96"/>
        <v/>
      </c>
      <c r="Z60" s="322"/>
      <c r="AA60" s="302" t="str">
        <f t="shared" si="101"/>
        <v/>
      </c>
      <c r="AB60" s="300" t="str">
        <f t="shared" si="97"/>
        <v/>
      </c>
      <c r="AC60" s="304"/>
      <c r="AD60" s="322"/>
      <c r="AE60" s="302" t="str">
        <f t="shared" si="102"/>
        <v/>
      </c>
      <c r="AF60" s="300" t="str">
        <f t="shared" si="98"/>
        <v/>
      </c>
      <c r="AG60" s="301" t="str">
        <f t="shared" si="99"/>
        <v/>
      </c>
      <c r="AH60" s="322"/>
      <c r="AI60" s="302" t="str">
        <f t="shared" si="103"/>
        <v/>
      </c>
      <c r="AJ60" s="3324"/>
      <c r="AK60" s="3325"/>
      <c r="AL60" s="3326"/>
      <c r="AM60" s="3324"/>
      <c r="AN60" s="3325"/>
      <c r="AO60" s="3327"/>
      <c r="AP60" s="3324"/>
      <c r="AQ60" s="3325"/>
      <c r="AR60" s="3328"/>
      <c r="AS60" s="350" t="str">
        <f t="shared" si="104"/>
        <v/>
      </c>
      <c r="AT60" s="345" t="str">
        <f t="shared" si="105"/>
        <v/>
      </c>
      <c r="AU60" s="351" t="str">
        <f t="shared" ca="1" si="106"/>
        <v/>
      </c>
      <c r="AV60" s="350" t="str">
        <f t="shared" si="107"/>
        <v/>
      </c>
      <c r="AW60" s="345" t="str">
        <f t="shared" si="108"/>
        <v/>
      </c>
      <c r="AX60" s="367"/>
      <c r="AY60" s="350" t="str">
        <f t="shared" si="109"/>
        <v/>
      </c>
      <c r="AZ60" s="345" t="str">
        <f t="shared" si="110"/>
        <v/>
      </c>
      <c r="BA60" s="367"/>
      <c r="BB60" s="350" t="str">
        <f t="shared" si="111"/>
        <v/>
      </c>
      <c r="BC60" s="345" t="str">
        <f t="shared" si="112"/>
        <v/>
      </c>
      <c r="BD60" s="351" t="str">
        <f t="shared" si="113"/>
        <v/>
      </c>
      <c r="BE60" s="350" t="str">
        <f t="shared" si="114"/>
        <v/>
      </c>
      <c r="BF60" s="345" t="str">
        <f t="shared" si="115"/>
        <v/>
      </c>
      <c r="BG60" s="351" t="str">
        <f t="shared" si="116"/>
        <v/>
      </c>
      <c r="BH60" s="1264" t="str">
        <f t="shared" si="117"/>
        <v/>
      </c>
      <c r="BI60" s="335" t="str">
        <f t="shared" si="118"/>
        <v/>
      </c>
      <c r="BJ60" s="1268"/>
      <c r="BK60" s="1264" t="str">
        <f t="shared" si="119"/>
        <v/>
      </c>
      <c r="BL60" s="335" t="str">
        <f t="shared" si="120"/>
        <v/>
      </c>
      <c r="BM60" s="351" t="str">
        <f t="shared" si="121"/>
        <v/>
      </c>
      <c r="BO60" s="2888"/>
      <c r="BP60" s="2888"/>
      <c r="BQ60" s="2888"/>
      <c r="BR60" s="2888"/>
      <c r="BS60" s="2888"/>
      <c r="BT60" s="2888"/>
      <c r="BU60" s="2888"/>
      <c r="BV60" s="2888"/>
      <c r="BW60" s="2888"/>
      <c r="BX60" s="2888"/>
      <c r="BY60" s="2888"/>
      <c r="BZ60" s="2888"/>
      <c r="CA60" s="2888"/>
      <c r="CB60" s="2888"/>
      <c r="CC60" s="2888"/>
      <c r="CD60" s="2888"/>
      <c r="CE60" s="2888"/>
      <c r="CF60" s="2888"/>
      <c r="CG60" s="2888"/>
      <c r="CH60" s="2888"/>
      <c r="CI60" s="2888"/>
      <c r="CJ60" s="2888"/>
      <c r="CK60" s="2888"/>
      <c r="CL60" s="2888"/>
      <c r="CM60" s="2888"/>
      <c r="CN60" s="2888"/>
      <c r="CO60" s="2888"/>
      <c r="CP60" s="2888"/>
      <c r="CQ60" s="2888"/>
      <c r="CR60" s="2888"/>
      <c r="CS60" s="2888"/>
      <c r="CT60" s="2888"/>
      <c r="CU60" s="2888"/>
      <c r="CV60" s="2888"/>
      <c r="CW60" s="2888"/>
      <c r="CX60" s="2888"/>
      <c r="CY60" s="2888"/>
      <c r="CZ60" s="2888"/>
      <c r="DA60" s="2888"/>
      <c r="DB60" s="2888"/>
      <c r="DC60" s="2888"/>
      <c r="DD60" s="2888"/>
      <c r="DE60" s="2888"/>
      <c r="DF60" s="2888"/>
      <c r="DG60" s="2888"/>
      <c r="DH60" s="2888"/>
      <c r="DI60" s="2888"/>
      <c r="DJ60" s="2888"/>
      <c r="DK60" s="2888"/>
      <c r="DL60" s="2888"/>
      <c r="DM60" s="2888"/>
      <c r="DN60" s="2888"/>
      <c r="DO60" s="2888"/>
      <c r="DP60" s="2888"/>
      <c r="DQ60" s="2888"/>
      <c r="DR60" s="2888"/>
      <c r="DS60" s="2888"/>
      <c r="DT60" s="2888"/>
      <c r="DU60" s="2888"/>
      <c r="DV60" s="2888"/>
      <c r="DW60" s="2888"/>
      <c r="DX60" s="2888"/>
      <c r="DY60" s="2888"/>
    </row>
    <row r="61" spans="2:129" ht="15" customHeight="1">
      <c r="B61" s="207"/>
      <c r="C61" s="1383" t="str">
        <f t="shared" si="92"/>
        <v/>
      </c>
      <c r="D61" s="1377" t="s">
        <v>733</v>
      </c>
      <c r="E61" s="1276"/>
      <c r="F61" s="1276"/>
      <c r="G61" s="2905">
        <f t="shared" si="93"/>
        <v>0</v>
      </c>
      <c r="H61" s="1276"/>
      <c r="I61" s="2905">
        <f t="shared" si="100"/>
        <v>0</v>
      </c>
      <c r="J61" s="3321"/>
      <c r="K61" s="2926"/>
      <c r="L61" s="2926"/>
      <c r="M61" s="1767">
        <f t="shared" si="94"/>
        <v>0</v>
      </c>
      <c r="N61" s="1276"/>
      <c r="O61" s="1276"/>
      <c r="P61" s="1276"/>
      <c r="Q61" s="1276"/>
      <c r="R61" s="1276"/>
      <c r="S61" s="375"/>
      <c r="U61" s="344"/>
      <c r="W61" s="355"/>
      <c r="X61" s="300" t="str">
        <f t="shared" si="95"/>
        <v/>
      </c>
      <c r="Y61" s="301" t="str">
        <f t="shared" si="96"/>
        <v/>
      </c>
      <c r="Z61" s="322"/>
      <c r="AA61" s="302" t="str">
        <f t="shared" si="101"/>
        <v/>
      </c>
      <c r="AB61" s="300" t="str">
        <f t="shared" si="97"/>
        <v/>
      </c>
      <c r="AC61" s="304"/>
      <c r="AD61" s="322"/>
      <c r="AE61" s="302" t="str">
        <f t="shared" si="102"/>
        <v/>
      </c>
      <c r="AF61" s="300" t="str">
        <f t="shared" si="98"/>
        <v/>
      </c>
      <c r="AG61" s="301" t="str">
        <f t="shared" si="99"/>
        <v/>
      </c>
      <c r="AH61" s="322"/>
      <c r="AI61" s="302" t="str">
        <f t="shared" si="103"/>
        <v/>
      </c>
      <c r="AJ61" s="3324"/>
      <c r="AK61" s="3325"/>
      <c r="AL61" s="3326"/>
      <c r="AM61" s="3324"/>
      <c r="AN61" s="3325"/>
      <c r="AO61" s="3327"/>
      <c r="AP61" s="3324"/>
      <c r="AQ61" s="3325"/>
      <c r="AR61" s="3328"/>
      <c r="AS61" s="350" t="str">
        <f t="shared" si="104"/>
        <v/>
      </c>
      <c r="AT61" s="345" t="str">
        <f t="shared" si="105"/>
        <v/>
      </c>
      <c r="AU61" s="351" t="str">
        <f t="shared" ca="1" si="106"/>
        <v/>
      </c>
      <c r="AV61" s="350" t="str">
        <f t="shared" si="107"/>
        <v/>
      </c>
      <c r="AW61" s="345" t="str">
        <f t="shared" si="108"/>
        <v/>
      </c>
      <c r="AX61" s="367"/>
      <c r="AY61" s="350" t="str">
        <f t="shared" si="109"/>
        <v/>
      </c>
      <c r="AZ61" s="345" t="str">
        <f t="shared" si="110"/>
        <v/>
      </c>
      <c r="BA61" s="367"/>
      <c r="BB61" s="350" t="str">
        <f t="shared" si="111"/>
        <v/>
      </c>
      <c r="BC61" s="345" t="str">
        <f t="shared" si="112"/>
        <v/>
      </c>
      <c r="BD61" s="351" t="str">
        <f t="shared" si="113"/>
        <v/>
      </c>
      <c r="BE61" s="350" t="str">
        <f t="shared" si="114"/>
        <v/>
      </c>
      <c r="BF61" s="345" t="str">
        <f t="shared" si="115"/>
        <v/>
      </c>
      <c r="BG61" s="351" t="str">
        <f t="shared" si="116"/>
        <v/>
      </c>
      <c r="BH61" s="1264" t="str">
        <f t="shared" si="117"/>
        <v/>
      </c>
      <c r="BI61" s="335" t="str">
        <f t="shared" si="118"/>
        <v/>
      </c>
      <c r="BJ61" s="1268"/>
      <c r="BK61" s="1264" t="str">
        <f t="shared" si="119"/>
        <v/>
      </c>
      <c r="BL61" s="335" t="str">
        <f t="shared" si="120"/>
        <v/>
      </c>
      <c r="BM61" s="351" t="str">
        <f t="shared" si="121"/>
        <v/>
      </c>
      <c r="BO61" s="2888"/>
      <c r="BP61" s="2888"/>
      <c r="BQ61" s="2888"/>
      <c r="BR61" s="2888"/>
      <c r="BS61" s="2888"/>
      <c r="BT61" s="2888"/>
      <c r="BU61" s="2888"/>
      <c r="BV61" s="2888"/>
      <c r="BW61" s="2888"/>
      <c r="BX61" s="2888"/>
      <c r="BY61" s="2888"/>
      <c r="BZ61" s="2888"/>
      <c r="CA61" s="2888"/>
      <c r="CB61" s="2888"/>
      <c r="CC61" s="2888"/>
      <c r="CD61" s="2888"/>
      <c r="CE61" s="2888"/>
      <c r="CF61" s="2888"/>
      <c r="CG61" s="2888"/>
      <c r="CH61" s="2888"/>
      <c r="CI61" s="2888"/>
      <c r="CJ61" s="2888"/>
      <c r="CK61" s="2888"/>
      <c r="CL61" s="2888"/>
      <c r="CM61" s="2888"/>
      <c r="CN61" s="2888"/>
      <c r="CO61" s="2888"/>
      <c r="CP61" s="2888"/>
      <c r="CQ61" s="2888"/>
      <c r="CR61" s="2888"/>
      <c r="CS61" s="2888"/>
      <c r="CT61" s="2888"/>
      <c r="CU61" s="2888"/>
      <c r="CV61" s="2888"/>
      <c r="CW61" s="2888"/>
      <c r="CX61" s="2888"/>
      <c r="CY61" s="2888"/>
      <c r="CZ61" s="2888"/>
      <c r="DA61" s="2888"/>
      <c r="DB61" s="2888"/>
      <c r="DC61" s="2888"/>
      <c r="DD61" s="2888"/>
      <c r="DE61" s="2888"/>
      <c r="DF61" s="2888"/>
      <c r="DG61" s="2888"/>
      <c r="DH61" s="2888"/>
      <c r="DI61" s="2888"/>
      <c r="DJ61" s="2888"/>
      <c r="DK61" s="2888"/>
      <c r="DL61" s="2888"/>
      <c r="DM61" s="2888"/>
      <c r="DN61" s="2888"/>
      <c r="DO61" s="2888"/>
      <c r="DP61" s="2888"/>
      <c r="DQ61" s="2888"/>
      <c r="DR61" s="2888"/>
      <c r="DS61" s="2888"/>
      <c r="DT61" s="2888"/>
      <c r="DU61" s="2888"/>
      <c r="DV61" s="2888"/>
      <c r="DW61" s="2888"/>
      <c r="DX61" s="2888"/>
      <c r="DY61" s="2888"/>
    </row>
    <row r="62" spans="2:129" ht="15" customHeight="1">
      <c r="B62" s="207"/>
      <c r="C62" s="1383" t="str">
        <f t="shared" si="92"/>
        <v/>
      </c>
      <c r="D62" s="1377" t="s">
        <v>733</v>
      </c>
      <c r="E62" s="1276"/>
      <c r="F62" s="1276"/>
      <c r="G62" s="2905">
        <f t="shared" si="93"/>
        <v>0</v>
      </c>
      <c r="H62" s="1276"/>
      <c r="I62" s="2905">
        <f t="shared" si="100"/>
        <v>0</v>
      </c>
      <c r="J62" s="3321"/>
      <c r="K62" s="2926"/>
      <c r="L62" s="2926"/>
      <c r="M62" s="1767">
        <f t="shared" si="94"/>
        <v>0</v>
      </c>
      <c r="N62" s="1276"/>
      <c r="O62" s="1276"/>
      <c r="P62" s="1276"/>
      <c r="Q62" s="1276"/>
      <c r="R62" s="1276"/>
      <c r="S62" s="375"/>
      <c r="U62" s="344"/>
      <c r="W62" s="355"/>
      <c r="X62" s="300" t="str">
        <f t="shared" si="95"/>
        <v/>
      </c>
      <c r="Y62" s="301" t="str">
        <f t="shared" si="96"/>
        <v/>
      </c>
      <c r="Z62" s="322"/>
      <c r="AA62" s="302" t="str">
        <f t="shared" si="101"/>
        <v/>
      </c>
      <c r="AB62" s="300" t="str">
        <f t="shared" si="97"/>
        <v/>
      </c>
      <c r="AC62" s="304"/>
      <c r="AD62" s="322"/>
      <c r="AE62" s="302" t="str">
        <f t="shared" si="102"/>
        <v/>
      </c>
      <c r="AF62" s="300" t="str">
        <f t="shared" si="98"/>
        <v/>
      </c>
      <c r="AG62" s="301" t="str">
        <f t="shared" si="99"/>
        <v/>
      </c>
      <c r="AH62" s="322"/>
      <c r="AI62" s="302" t="str">
        <f t="shared" si="103"/>
        <v/>
      </c>
      <c r="AJ62" s="3324"/>
      <c r="AK62" s="3325"/>
      <c r="AL62" s="3326"/>
      <c r="AM62" s="3324"/>
      <c r="AN62" s="3325"/>
      <c r="AO62" s="3327"/>
      <c r="AP62" s="3324"/>
      <c r="AQ62" s="3325"/>
      <c r="AR62" s="3328"/>
      <c r="AS62" s="350" t="str">
        <f t="shared" si="104"/>
        <v/>
      </c>
      <c r="AT62" s="345" t="str">
        <f t="shared" si="105"/>
        <v/>
      </c>
      <c r="AU62" s="351" t="str">
        <f t="shared" ca="1" si="106"/>
        <v/>
      </c>
      <c r="AV62" s="350" t="str">
        <f t="shared" si="107"/>
        <v/>
      </c>
      <c r="AW62" s="345" t="str">
        <f t="shared" si="108"/>
        <v/>
      </c>
      <c r="AX62" s="367"/>
      <c r="AY62" s="350" t="str">
        <f t="shared" si="109"/>
        <v/>
      </c>
      <c r="AZ62" s="345" t="str">
        <f t="shared" si="110"/>
        <v/>
      </c>
      <c r="BA62" s="367"/>
      <c r="BB62" s="350" t="str">
        <f t="shared" si="111"/>
        <v/>
      </c>
      <c r="BC62" s="345" t="str">
        <f t="shared" si="112"/>
        <v/>
      </c>
      <c r="BD62" s="351" t="str">
        <f t="shared" si="113"/>
        <v/>
      </c>
      <c r="BE62" s="350" t="str">
        <f t="shared" si="114"/>
        <v/>
      </c>
      <c r="BF62" s="345" t="str">
        <f t="shared" si="115"/>
        <v/>
      </c>
      <c r="BG62" s="351" t="str">
        <f t="shared" si="116"/>
        <v/>
      </c>
      <c r="BH62" s="1264" t="str">
        <f t="shared" si="117"/>
        <v/>
      </c>
      <c r="BI62" s="335" t="str">
        <f t="shared" si="118"/>
        <v/>
      </c>
      <c r="BJ62" s="1268"/>
      <c r="BK62" s="1264" t="str">
        <f t="shared" si="119"/>
        <v/>
      </c>
      <c r="BL62" s="335" t="str">
        <f t="shared" si="120"/>
        <v/>
      </c>
      <c r="BM62" s="351" t="str">
        <f t="shared" si="121"/>
        <v/>
      </c>
      <c r="BO62" s="2888"/>
      <c r="BP62" s="2888"/>
      <c r="BQ62" s="2888"/>
      <c r="BR62" s="2888"/>
      <c r="BS62" s="2888"/>
      <c r="BT62" s="2888"/>
      <c r="BU62" s="2888"/>
      <c r="BV62" s="2888"/>
      <c r="BW62" s="2888"/>
      <c r="BX62" s="2888"/>
      <c r="BY62" s="2888"/>
      <c r="BZ62" s="2888"/>
      <c r="CA62" s="2888"/>
      <c r="CB62" s="2888"/>
      <c r="CC62" s="2888"/>
      <c r="CD62" s="2888"/>
      <c r="CE62" s="2888"/>
      <c r="CF62" s="2888"/>
      <c r="CG62" s="2888"/>
      <c r="CH62" s="2888"/>
      <c r="CI62" s="2888"/>
      <c r="CJ62" s="2888"/>
      <c r="CK62" s="2888"/>
      <c r="CL62" s="2888"/>
      <c r="CM62" s="2888"/>
      <c r="CN62" s="2888"/>
      <c r="CO62" s="2888"/>
      <c r="CP62" s="2888"/>
      <c r="CQ62" s="2888"/>
      <c r="CR62" s="2888"/>
      <c r="CS62" s="2888"/>
      <c r="CT62" s="2888"/>
      <c r="CU62" s="2888"/>
      <c r="CV62" s="2888"/>
      <c r="CW62" s="2888"/>
      <c r="CX62" s="2888"/>
      <c r="CY62" s="2888"/>
      <c r="CZ62" s="2888"/>
      <c r="DA62" s="2888"/>
      <c r="DB62" s="2888"/>
      <c r="DC62" s="2888"/>
      <c r="DD62" s="2888"/>
      <c r="DE62" s="2888"/>
      <c r="DF62" s="2888"/>
      <c r="DG62" s="2888"/>
      <c r="DH62" s="2888"/>
      <c r="DI62" s="2888"/>
      <c r="DJ62" s="2888"/>
      <c r="DK62" s="2888"/>
      <c r="DL62" s="2888"/>
      <c r="DM62" s="2888"/>
      <c r="DN62" s="2888"/>
      <c r="DO62" s="2888"/>
      <c r="DP62" s="2888"/>
      <c r="DQ62" s="2888"/>
      <c r="DR62" s="2888"/>
      <c r="DS62" s="2888"/>
      <c r="DT62" s="2888"/>
      <c r="DU62" s="2888"/>
      <c r="DV62" s="2888"/>
      <c r="DW62" s="2888"/>
      <c r="DX62" s="2888"/>
      <c r="DY62" s="2888"/>
    </row>
    <row r="63" spans="2:129" ht="15" customHeight="1">
      <c r="B63" s="207"/>
      <c r="C63" s="1383" t="str">
        <f t="shared" si="92"/>
        <v/>
      </c>
      <c r="D63" s="1377" t="s">
        <v>733</v>
      </c>
      <c r="E63" s="1276"/>
      <c r="F63" s="1276"/>
      <c r="G63" s="2905">
        <f t="shared" si="93"/>
        <v>0</v>
      </c>
      <c r="H63" s="1276"/>
      <c r="I63" s="2905">
        <f t="shared" si="100"/>
        <v>0</v>
      </c>
      <c r="J63" s="3321"/>
      <c r="K63" s="2926"/>
      <c r="L63" s="2926"/>
      <c r="M63" s="1767">
        <f t="shared" si="94"/>
        <v>0</v>
      </c>
      <c r="N63" s="1276"/>
      <c r="O63" s="1276"/>
      <c r="P63" s="1276"/>
      <c r="Q63" s="1276"/>
      <c r="R63" s="1276"/>
      <c r="S63" s="375"/>
      <c r="U63" s="344"/>
      <c r="W63" s="355"/>
      <c r="X63" s="300" t="str">
        <f t="shared" si="95"/>
        <v/>
      </c>
      <c r="Y63" s="301" t="str">
        <f t="shared" si="96"/>
        <v/>
      </c>
      <c r="Z63" s="322"/>
      <c r="AA63" s="302" t="str">
        <f t="shared" si="101"/>
        <v/>
      </c>
      <c r="AB63" s="300" t="str">
        <f t="shared" si="97"/>
        <v/>
      </c>
      <c r="AC63" s="304"/>
      <c r="AD63" s="322"/>
      <c r="AE63" s="302" t="str">
        <f t="shared" si="102"/>
        <v/>
      </c>
      <c r="AF63" s="300" t="str">
        <f t="shared" si="98"/>
        <v/>
      </c>
      <c r="AG63" s="301" t="str">
        <f t="shared" si="99"/>
        <v/>
      </c>
      <c r="AH63" s="322"/>
      <c r="AI63" s="302" t="str">
        <f t="shared" si="103"/>
        <v/>
      </c>
      <c r="AJ63" s="3324"/>
      <c r="AK63" s="3325"/>
      <c r="AL63" s="3326"/>
      <c r="AM63" s="3324"/>
      <c r="AN63" s="3325"/>
      <c r="AO63" s="3327"/>
      <c r="AP63" s="3324"/>
      <c r="AQ63" s="3325"/>
      <c r="AR63" s="3328"/>
      <c r="AS63" s="350" t="str">
        <f t="shared" si="104"/>
        <v/>
      </c>
      <c r="AT63" s="345" t="str">
        <f t="shared" si="105"/>
        <v/>
      </c>
      <c r="AU63" s="351" t="str">
        <f t="shared" ca="1" si="106"/>
        <v/>
      </c>
      <c r="AV63" s="350" t="str">
        <f t="shared" si="107"/>
        <v/>
      </c>
      <c r="AW63" s="345" t="str">
        <f t="shared" si="108"/>
        <v/>
      </c>
      <c r="AX63" s="367"/>
      <c r="AY63" s="350" t="str">
        <f t="shared" si="109"/>
        <v/>
      </c>
      <c r="AZ63" s="345" t="str">
        <f t="shared" si="110"/>
        <v/>
      </c>
      <c r="BA63" s="367"/>
      <c r="BB63" s="350" t="str">
        <f t="shared" si="111"/>
        <v/>
      </c>
      <c r="BC63" s="345" t="str">
        <f t="shared" si="112"/>
        <v/>
      </c>
      <c r="BD63" s="351" t="str">
        <f t="shared" si="113"/>
        <v/>
      </c>
      <c r="BE63" s="350" t="str">
        <f t="shared" si="114"/>
        <v/>
      </c>
      <c r="BF63" s="345" t="str">
        <f t="shared" si="115"/>
        <v/>
      </c>
      <c r="BG63" s="351" t="str">
        <f t="shared" si="116"/>
        <v/>
      </c>
      <c r="BH63" s="1264" t="str">
        <f t="shared" si="117"/>
        <v/>
      </c>
      <c r="BI63" s="335" t="str">
        <f t="shared" si="118"/>
        <v/>
      </c>
      <c r="BJ63" s="1268"/>
      <c r="BK63" s="1264" t="str">
        <f t="shared" si="119"/>
        <v/>
      </c>
      <c r="BL63" s="335" t="str">
        <f t="shared" si="120"/>
        <v/>
      </c>
      <c r="BM63" s="351" t="str">
        <f t="shared" si="121"/>
        <v/>
      </c>
      <c r="BO63" s="2888"/>
      <c r="BP63" s="2888"/>
      <c r="BQ63" s="2888"/>
      <c r="BR63" s="2888"/>
      <c r="BS63" s="2888"/>
      <c r="BT63" s="2888"/>
      <c r="BU63" s="2888"/>
      <c r="BV63" s="2888"/>
      <c r="BW63" s="2888"/>
      <c r="BX63" s="2888"/>
      <c r="BY63" s="2888"/>
      <c r="BZ63" s="2888"/>
      <c r="CA63" s="2888"/>
      <c r="CB63" s="2888"/>
      <c r="CC63" s="2888"/>
      <c r="CD63" s="2888"/>
      <c r="CE63" s="2888"/>
      <c r="CF63" s="2888"/>
      <c r="CG63" s="2888"/>
      <c r="CH63" s="2888"/>
      <c r="CI63" s="2888"/>
      <c r="CJ63" s="2888"/>
      <c r="CK63" s="2888"/>
      <c r="CL63" s="2888"/>
      <c r="CM63" s="2888"/>
      <c r="CN63" s="2888"/>
      <c r="CO63" s="2888"/>
      <c r="CP63" s="2888"/>
      <c r="CQ63" s="2888"/>
      <c r="CR63" s="2888"/>
      <c r="CS63" s="2888"/>
      <c r="CT63" s="2888"/>
      <c r="CU63" s="2888"/>
      <c r="CV63" s="2888"/>
      <c r="CW63" s="2888"/>
      <c r="CX63" s="2888"/>
      <c r="CY63" s="2888"/>
      <c r="CZ63" s="2888"/>
      <c r="DA63" s="2888"/>
      <c r="DB63" s="2888"/>
      <c r="DC63" s="2888"/>
      <c r="DD63" s="2888"/>
      <c r="DE63" s="2888"/>
      <c r="DF63" s="2888"/>
      <c r="DG63" s="2888"/>
      <c r="DH63" s="2888"/>
      <c r="DI63" s="2888"/>
      <c r="DJ63" s="2888"/>
      <c r="DK63" s="2888"/>
      <c r="DL63" s="2888"/>
      <c r="DM63" s="2888"/>
      <c r="DN63" s="2888"/>
      <c r="DO63" s="2888"/>
      <c r="DP63" s="2888"/>
      <c r="DQ63" s="2888"/>
      <c r="DR63" s="2888"/>
      <c r="DS63" s="2888"/>
      <c r="DT63" s="2888"/>
      <c r="DU63" s="2888"/>
      <c r="DV63" s="2888"/>
      <c r="DW63" s="2888"/>
      <c r="DX63" s="2888"/>
      <c r="DY63" s="2888"/>
    </row>
    <row r="64" spans="2:129" ht="15" customHeight="1">
      <c r="B64" s="207"/>
      <c r="C64" s="1383" t="str">
        <f t="shared" si="92"/>
        <v/>
      </c>
      <c r="D64" s="1377" t="s">
        <v>733</v>
      </c>
      <c r="E64" s="1276"/>
      <c r="F64" s="1276"/>
      <c r="G64" s="2905">
        <f t="shared" si="93"/>
        <v>0</v>
      </c>
      <c r="H64" s="1276"/>
      <c r="I64" s="2905">
        <f t="shared" si="100"/>
        <v>0</v>
      </c>
      <c r="J64" s="3321"/>
      <c r="K64" s="2926"/>
      <c r="L64" s="2926"/>
      <c r="M64" s="1767">
        <f t="shared" si="94"/>
        <v>0</v>
      </c>
      <c r="N64" s="1276"/>
      <c r="O64" s="1276"/>
      <c r="P64" s="1276"/>
      <c r="Q64" s="1276"/>
      <c r="R64" s="1276"/>
      <c r="S64" s="375"/>
      <c r="U64" s="344"/>
      <c r="W64" s="355"/>
      <c r="X64" s="300" t="str">
        <f t="shared" si="95"/>
        <v/>
      </c>
      <c r="Y64" s="301" t="str">
        <f t="shared" si="96"/>
        <v/>
      </c>
      <c r="Z64" s="322"/>
      <c r="AA64" s="302" t="str">
        <f t="shared" si="101"/>
        <v/>
      </c>
      <c r="AB64" s="300" t="str">
        <f t="shared" si="97"/>
        <v/>
      </c>
      <c r="AC64" s="304"/>
      <c r="AD64" s="322"/>
      <c r="AE64" s="302" t="str">
        <f t="shared" si="102"/>
        <v/>
      </c>
      <c r="AF64" s="300" t="str">
        <f t="shared" si="98"/>
        <v/>
      </c>
      <c r="AG64" s="301" t="str">
        <f t="shared" si="99"/>
        <v/>
      </c>
      <c r="AH64" s="322"/>
      <c r="AI64" s="302" t="str">
        <f t="shared" si="103"/>
        <v/>
      </c>
      <c r="AJ64" s="3324"/>
      <c r="AK64" s="3325"/>
      <c r="AL64" s="3326"/>
      <c r="AM64" s="3324"/>
      <c r="AN64" s="3325"/>
      <c r="AO64" s="3327"/>
      <c r="AP64" s="3324"/>
      <c r="AQ64" s="3325"/>
      <c r="AR64" s="3328"/>
      <c r="AS64" s="350" t="str">
        <f t="shared" si="104"/>
        <v/>
      </c>
      <c r="AT64" s="345" t="str">
        <f t="shared" si="105"/>
        <v/>
      </c>
      <c r="AU64" s="351" t="str">
        <f t="shared" ca="1" si="106"/>
        <v/>
      </c>
      <c r="AV64" s="350" t="str">
        <f t="shared" si="107"/>
        <v/>
      </c>
      <c r="AW64" s="345" t="str">
        <f t="shared" si="108"/>
        <v/>
      </c>
      <c r="AX64" s="367"/>
      <c r="AY64" s="350" t="str">
        <f t="shared" si="109"/>
        <v/>
      </c>
      <c r="AZ64" s="345" t="str">
        <f t="shared" si="110"/>
        <v/>
      </c>
      <c r="BA64" s="367"/>
      <c r="BB64" s="350" t="str">
        <f t="shared" si="111"/>
        <v/>
      </c>
      <c r="BC64" s="345" t="str">
        <f t="shared" si="112"/>
        <v/>
      </c>
      <c r="BD64" s="351" t="str">
        <f t="shared" si="113"/>
        <v/>
      </c>
      <c r="BE64" s="350" t="str">
        <f t="shared" si="114"/>
        <v/>
      </c>
      <c r="BF64" s="345" t="str">
        <f t="shared" si="115"/>
        <v/>
      </c>
      <c r="BG64" s="351" t="str">
        <f t="shared" si="116"/>
        <v/>
      </c>
      <c r="BH64" s="1264" t="str">
        <f t="shared" si="117"/>
        <v/>
      </c>
      <c r="BI64" s="335" t="str">
        <f t="shared" si="118"/>
        <v/>
      </c>
      <c r="BJ64" s="1268"/>
      <c r="BK64" s="1264" t="str">
        <f t="shared" si="119"/>
        <v/>
      </c>
      <c r="BL64" s="335" t="str">
        <f t="shared" si="120"/>
        <v/>
      </c>
      <c r="BM64" s="351" t="str">
        <f t="shared" si="121"/>
        <v/>
      </c>
      <c r="BO64" s="2888"/>
      <c r="BP64" s="2888"/>
      <c r="BQ64" s="2888"/>
      <c r="BR64" s="2888"/>
      <c r="BS64" s="2888"/>
      <c r="BT64" s="2888"/>
      <c r="BU64" s="2888"/>
      <c r="BV64" s="2888"/>
      <c r="BW64" s="2888"/>
      <c r="BX64" s="2888"/>
      <c r="BY64" s="2888"/>
      <c r="BZ64" s="2888"/>
      <c r="CA64" s="2888"/>
      <c r="CB64" s="2888"/>
      <c r="CC64" s="2888"/>
      <c r="CD64" s="2888"/>
      <c r="CE64" s="2888"/>
      <c r="CF64" s="2888"/>
      <c r="CG64" s="2888"/>
      <c r="CH64" s="2888"/>
      <c r="CI64" s="2888"/>
      <c r="CJ64" s="2888"/>
      <c r="CK64" s="2888"/>
      <c r="CL64" s="2888"/>
      <c r="CM64" s="2888"/>
      <c r="CN64" s="2888"/>
      <c r="CO64" s="2888"/>
      <c r="CP64" s="2888"/>
      <c r="CQ64" s="2888"/>
      <c r="CR64" s="2888"/>
      <c r="CS64" s="2888"/>
      <c r="CT64" s="2888"/>
      <c r="CU64" s="2888"/>
      <c r="CV64" s="2888"/>
      <c r="CW64" s="2888"/>
      <c r="CX64" s="2888"/>
      <c r="CY64" s="2888"/>
      <c r="CZ64" s="2888"/>
      <c r="DA64" s="2888"/>
      <c r="DB64" s="2888"/>
      <c r="DC64" s="2888"/>
      <c r="DD64" s="2888"/>
      <c r="DE64" s="2888"/>
      <c r="DF64" s="2888"/>
      <c r="DG64" s="2888"/>
      <c r="DH64" s="2888"/>
      <c r="DI64" s="2888"/>
      <c r="DJ64" s="2888"/>
      <c r="DK64" s="2888"/>
      <c r="DL64" s="2888"/>
      <c r="DM64" s="2888"/>
      <c r="DN64" s="2888"/>
      <c r="DO64" s="2888"/>
      <c r="DP64" s="2888"/>
      <c r="DQ64" s="2888"/>
      <c r="DR64" s="2888"/>
      <c r="DS64" s="2888"/>
      <c r="DT64" s="2888"/>
      <c r="DU64" s="2888"/>
      <c r="DV64" s="2888"/>
      <c r="DW64" s="2888"/>
      <c r="DX64" s="2888"/>
      <c r="DY64" s="2888"/>
    </row>
    <row r="65" spans="2:129" ht="15" customHeight="1">
      <c r="B65" s="207"/>
      <c r="C65" s="1383" t="str">
        <f t="shared" si="92"/>
        <v/>
      </c>
      <c r="D65" s="1377" t="s">
        <v>733</v>
      </c>
      <c r="E65" s="1276"/>
      <c r="F65" s="1276"/>
      <c r="G65" s="2905">
        <f t="shared" si="93"/>
        <v>0</v>
      </c>
      <c r="H65" s="1276"/>
      <c r="I65" s="2905">
        <f t="shared" si="100"/>
        <v>0</v>
      </c>
      <c r="J65" s="3321"/>
      <c r="K65" s="2926"/>
      <c r="L65" s="2926"/>
      <c r="M65" s="1767">
        <f t="shared" si="94"/>
        <v>0</v>
      </c>
      <c r="N65" s="1276"/>
      <c r="O65" s="1276"/>
      <c r="P65" s="1276"/>
      <c r="Q65" s="1276"/>
      <c r="R65" s="1276"/>
      <c r="S65" s="375"/>
      <c r="U65" s="344"/>
      <c r="W65" s="355"/>
      <c r="X65" s="300" t="str">
        <f t="shared" si="95"/>
        <v/>
      </c>
      <c r="Y65" s="301" t="str">
        <f t="shared" si="96"/>
        <v/>
      </c>
      <c r="Z65" s="322"/>
      <c r="AA65" s="302" t="str">
        <f t="shared" si="101"/>
        <v/>
      </c>
      <c r="AB65" s="300" t="str">
        <f t="shared" si="97"/>
        <v/>
      </c>
      <c r="AC65" s="304"/>
      <c r="AD65" s="322"/>
      <c r="AE65" s="302" t="str">
        <f t="shared" si="102"/>
        <v/>
      </c>
      <c r="AF65" s="300" t="str">
        <f t="shared" si="98"/>
        <v/>
      </c>
      <c r="AG65" s="301" t="str">
        <f t="shared" si="99"/>
        <v/>
      </c>
      <c r="AH65" s="322"/>
      <c r="AI65" s="302" t="str">
        <f t="shared" si="103"/>
        <v/>
      </c>
      <c r="AJ65" s="3324"/>
      <c r="AK65" s="3325"/>
      <c r="AL65" s="3326"/>
      <c r="AM65" s="3324"/>
      <c r="AN65" s="3325"/>
      <c r="AO65" s="3327"/>
      <c r="AP65" s="3324"/>
      <c r="AQ65" s="3325"/>
      <c r="AR65" s="3328"/>
      <c r="AS65" s="350" t="str">
        <f t="shared" si="104"/>
        <v/>
      </c>
      <c r="AT65" s="345" t="str">
        <f t="shared" si="105"/>
        <v/>
      </c>
      <c r="AU65" s="351" t="str">
        <f t="shared" ca="1" si="106"/>
        <v/>
      </c>
      <c r="AV65" s="350" t="str">
        <f t="shared" si="107"/>
        <v/>
      </c>
      <c r="AW65" s="345" t="str">
        <f t="shared" si="108"/>
        <v/>
      </c>
      <c r="AX65" s="367"/>
      <c r="AY65" s="350" t="str">
        <f t="shared" si="109"/>
        <v/>
      </c>
      <c r="AZ65" s="345" t="str">
        <f t="shared" si="110"/>
        <v/>
      </c>
      <c r="BA65" s="367"/>
      <c r="BB65" s="350" t="str">
        <f t="shared" si="111"/>
        <v/>
      </c>
      <c r="BC65" s="345" t="str">
        <f t="shared" si="112"/>
        <v/>
      </c>
      <c r="BD65" s="351" t="str">
        <f t="shared" si="113"/>
        <v/>
      </c>
      <c r="BE65" s="350" t="str">
        <f t="shared" si="114"/>
        <v/>
      </c>
      <c r="BF65" s="345" t="str">
        <f t="shared" si="115"/>
        <v/>
      </c>
      <c r="BG65" s="351" t="str">
        <f t="shared" si="116"/>
        <v/>
      </c>
      <c r="BH65" s="1264" t="str">
        <f t="shared" si="117"/>
        <v/>
      </c>
      <c r="BI65" s="335" t="str">
        <f t="shared" si="118"/>
        <v/>
      </c>
      <c r="BJ65" s="1268"/>
      <c r="BK65" s="1264" t="str">
        <f t="shared" si="119"/>
        <v/>
      </c>
      <c r="BL65" s="335" t="str">
        <f t="shared" si="120"/>
        <v/>
      </c>
      <c r="BM65" s="351" t="str">
        <f t="shared" si="121"/>
        <v/>
      </c>
      <c r="BO65" s="2888"/>
      <c r="BP65" s="2888"/>
      <c r="BQ65" s="2888"/>
      <c r="BR65" s="2888"/>
      <c r="BS65" s="2888"/>
      <c r="BT65" s="2888"/>
      <c r="BU65" s="2888"/>
      <c r="BV65" s="2888"/>
      <c r="BW65" s="2888"/>
      <c r="BX65" s="2888"/>
      <c r="BY65" s="2888"/>
      <c r="BZ65" s="2888"/>
      <c r="CA65" s="2888"/>
      <c r="CB65" s="2888"/>
      <c r="CC65" s="2888"/>
      <c r="CD65" s="2888"/>
      <c r="CE65" s="2888"/>
      <c r="CF65" s="2888"/>
      <c r="CG65" s="2888"/>
      <c r="CH65" s="2888"/>
      <c r="CI65" s="2888"/>
      <c r="CJ65" s="2888"/>
      <c r="CK65" s="2888"/>
      <c r="CL65" s="2888"/>
      <c r="CM65" s="2888"/>
      <c r="CN65" s="2888"/>
      <c r="CO65" s="2888"/>
      <c r="CP65" s="2888"/>
      <c r="CQ65" s="2888"/>
      <c r="CR65" s="2888"/>
      <c r="CS65" s="2888"/>
      <c r="CT65" s="2888"/>
      <c r="CU65" s="2888"/>
      <c r="CV65" s="2888"/>
      <c r="CW65" s="2888"/>
      <c r="CX65" s="2888"/>
      <c r="CY65" s="2888"/>
      <c r="CZ65" s="2888"/>
      <c r="DA65" s="2888"/>
      <c r="DB65" s="2888"/>
      <c r="DC65" s="2888"/>
      <c r="DD65" s="2888"/>
      <c r="DE65" s="2888"/>
      <c r="DF65" s="2888"/>
      <c r="DG65" s="2888"/>
      <c r="DH65" s="2888"/>
      <c r="DI65" s="2888"/>
      <c r="DJ65" s="2888"/>
      <c r="DK65" s="2888"/>
      <c r="DL65" s="2888"/>
      <c r="DM65" s="2888"/>
      <c r="DN65" s="2888"/>
      <c r="DO65" s="2888"/>
      <c r="DP65" s="2888"/>
      <c r="DQ65" s="2888"/>
      <c r="DR65" s="2888"/>
      <c r="DS65" s="2888"/>
      <c r="DT65" s="2888"/>
      <c r="DU65" s="2888"/>
      <c r="DV65" s="2888"/>
      <c r="DW65" s="2888"/>
      <c r="DX65" s="2888"/>
      <c r="DY65" s="2888"/>
    </row>
    <row r="66" spans="2:129" ht="15" customHeight="1">
      <c r="B66" s="207"/>
      <c r="C66" s="1383" t="str">
        <f t="shared" si="92"/>
        <v/>
      </c>
      <c r="D66" s="1377" t="s">
        <v>733</v>
      </c>
      <c r="E66" s="1276"/>
      <c r="F66" s="1276"/>
      <c r="G66" s="2905">
        <f t="shared" si="93"/>
        <v>0</v>
      </c>
      <c r="H66" s="1276"/>
      <c r="I66" s="2905">
        <f t="shared" si="100"/>
        <v>0</v>
      </c>
      <c r="J66" s="3321"/>
      <c r="K66" s="2926"/>
      <c r="L66" s="2926"/>
      <c r="M66" s="1767">
        <f t="shared" si="94"/>
        <v>0</v>
      </c>
      <c r="N66" s="1276"/>
      <c r="O66" s="1276"/>
      <c r="P66" s="1276"/>
      <c r="Q66" s="1276"/>
      <c r="R66" s="1276"/>
      <c r="S66" s="375"/>
      <c r="U66" s="344"/>
      <c r="W66" s="355"/>
      <c r="X66" s="300" t="str">
        <f t="shared" si="95"/>
        <v/>
      </c>
      <c r="Y66" s="301" t="str">
        <f t="shared" si="96"/>
        <v/>
      </c>
      <c r="Z66" s="322"/>
      <c r="AA66" s="302" t="str">
        <f t="shared" si="101"/>
        <v/>
      </c>
      <c r="AB66" s="300" t="str">
        <f t="shared" si="97"/>
        <v/>
      </c>
      <c r="AC66" s="304"/>
      <c r="AD66" s="322"/>
      <c r="AE66" s="302" t="str">
        <f t="shared" si="102"/>
        <v/>
      </c>
      <c r="AF66" s="300" t="str">
        <f t="shared" si="98"/>
        <v/>
      </c>
      <c r="AG66" s="301" t="str">
        <f t="shared" si="99"/>
        <v/>
      </c>
      <c r="AH66" s="322"/>
      <c r="AI66" s="302" t="str">
        <f t="shared" si="103"/>
        <v/>
      </c>
      <c r="AJ66" s="3324"/>
      <c r="AK66" s="3325"/>
      <c r="AL66" s="3326"/>
      <c r="AM66" s="3324"/>
      <c r="AN66" s="3325"/>
      <c r="AO66" s="3327"/>
      <c r="AP66" s="3324"/>
      <c r="AQ66" s="3325"/>
      <c r="AR66" s="3328"/>
      <c r="AS66" s="350" t="str">
        <f t="shared" si="104"/>
        <v/>
      </c>
      <c r="AT66" s="345" t="str">
        <f t="shared" si="105"/>
        <v/>
      </c>
      <c r="AU66" s="351" t="str">
        <f t="shared" ca="1" si="106"/>
        <v/>
      </c>
      <c r="AV66" s="350" t="str">
        <f t="shared" si="107"/>
        <v/>
      </c>
      <c r="AW66" s="345" t="str">
        <f t="shared" si="108"/>
        <v/>
      </c>
      <c r="AX66" s="367"/>
      <c r="AY66" s="350" t="str">
        <f t="shared" si="109"/>
        <v/>
      </c>
      <c r="AZ66" s="345" t="str">
        <f t="shared" si="110"/>
        <v/>
      </c>
      <c r="BA66" s="367"/>
      <c r="BB66" s="350" t="str">
        <f t="shared" si="111"/>
        <v/>
      </c>
      <c r="BC66" s="345" t="str">
        <f t="shared" si="112"/>
        <v/>
      </c>
      <c r="BD66" s="351" t="str">
        <f t="shared" si="113"/>
        <v/>
      </c>
      <c r="BE66" s="350" t="str">
        <f t="shared" si="114"/>
        <v/>
      </c>
      <c r="BF66" s="345" t="str">
        <f t="shared" si="115"/>
        <v/>
      </c>
      <c r="BG66" s="351" t="str">
        <f t="shared" si="116"/>
        <v/>
      </c>
      <c r="BH66" s="1264" t="str">
        <f t="shared" si="117"/>
        <v/>
      </c>
      <c r="BI66" s="335" t="str">
        <f t="shared" si="118"/>
        <v/>
      </c>
      <c r="BJ66" s="1268"/>
      <c r="BK66" s="1264" t="str">
        <f t="shared" si="119"/>
        <v/>
      </c>
      <c r="BL66" s="335" t="str">
        <f t="shared" si="120"/>
        <v/>
      </c>
      <c r="BM66" s="351" t="str">
        <f t="shared" si="121"/>
        <v/>
      </c>
      <c r="BO66" s="2888"/>
      <c r="BP66" s="2888"/>
      <c r="BQ66" s="2888"/>
      <c r="BR66" s="2888"/>
      <c r="BS66" s="2888"/>
      <c r="BT66" s="2888"/>
      <c r="BU66" s="2888"/>
      <c r="BV66" s="2888"/>
      <c r="BW66" s="2888"/>
      <c r="BX66" s="2888"/>
      <c r="BY66" s="2888"/>
      <c r="BZ66" s="2888"/>
      <c r="CA66" s="2888"/>
      <c r="CB66" s="2888"/>
      <c r="CC66" s="2888"/>
      <c r="CD66" s="2888"/>
      <c r="CE66" s="2888"/>
      <c r="CF66" s="2888"/>
      <c r="CG66" s="2888"/>
      <c r="CH66" s="2888"/>
      <c r="CI66" s="2888"/>
      <c r="CJ66" s="2888"/>
      <c r="CK66" s="2888"/>
      <c r="CL66" s="2888"/>
      <c r="CM66" s="2888"/>
      <c r="CN66" s="2888"/>
      <c r="CO66" s="2888"/>
      <c r="CP66" s="2888"/>
      <c r="CQ66" s="2888"/>
      <c r="CR66" s="2888"/>
      <c r="CS66" s="2888"/>
      <c r="CT66" s="2888"/>
      <c r="CU66" s="2888"/>
      <c r="CV66" s="2888"/>
      <c r="CW66" s="2888"/>
      <c r="CX66" s="2888"/>
      <c r="CY66" s="2888"/>
      <c r="CZ66" s="2888"/>
      <c r="DA66" s="2888"/>
      <c r="DB66" s="2888"/>
      <c r="DC66" s="2888"/>
      <c r="DD66" s="2888"/>
      <c r="DE66" s="2888"/>
      <c r="DF66" s="2888"/>
      <c r="DG66" s="2888"/>
      <c r="DH66" s="2888"/>
      <c r="DI66" s="2888"/>
      <c r="DJ66" s="2888"/>
      <c r="DK66" s="2888"/>
      <c r="DL66" s="2888"/>
      <c r="DM66" s="2888"/>
      <c r="DN66" s="2888"/>
      <c r="DO66" s="2888"/>
      <c r="DP66" s="2888"/>
      <c r="DQ66" s="2888"/>
      <c r="DR66" s="2888"/>
      <c r="DS66" s="2888"/>
      <c r="DT66" s="2888"/>
      <c r="DU66" s="2888"/>
      <c r="DV66" s="2888"/>
      <c r="DW66" s="2888"/>
      <c r="DX66" s="2888"/>
      <c r="DY66" s="2888"/>
    </row>
    <row r="67" spans="2:129" ht="15" customHeight="1">
      <c r="B67" s="207"/>
      <c r="C67" s="1383" t="str">
        <f t="shared" si="92"/>
        <v/>
      </c>
      <c r="D67" s="1377" t="s">
        <v>733</v>
      </c>
      <c r="E67" s="1276"/>
      <c r="F67" s="1276"/>
      <c r="G67" s="2905">
        <f t="shared" si="93"/>
        <v>0</v>
      </c>
      <c r="H67" s="1276"/>
      <c r="I67" s="2905">
        <f t="shared" si="100"/>
        <v>0</v>
      </c>
      <c r="J67" s="3321"/>
      <c r="K67" s="2926"/>
      <c r="L67" s="2926"/>
      <c r="M67" s="1767">
        <f t="shared" si="94"/>
        <v>0</v>
      </c>
      <c r="N67" s="1276"/>
      <c r="O67" s="1276"/>
      <c r="P67" s="1276"/>
      <c r="Q67" s="1276"/>
      <c r="R67" s="1276"/>
      <c r="S67" s="375"/>
      <c r="U67" s="344"/>
      <c r="W67" s="355"/>
      <c r="X67" s="300" t="str">
        <f t="shared" si="95"/>
        <v/>
      </c>
      <c r="Y67" s="301" t="str">
        <f t="shared" si="96"/>
        <v/>
      </c>
      <c r="Z67" s="322"/>
      <c r="AA67" s="302" t="str">
        <f t="shared" si="101"/>
        <v/>
      </c>
      <c r="AB67" s="300" t="str">
        <f t="shared" si="97"/>
        <v/>
      </c>
      <c r="AC67" s="304"/>
      <c r="AD67" s="322"/>
      <c r="AE67" s="302" t="str">
        <f t="shared" si="102"/>
        <v/>
      </c>
      <c r="AF67" s="300" t="str">
        <f t="shared" si="98"/>
        <v/>
      </c>
      <c r="AG67" s="301" t="str">
        <f t="shared" si="99"/>
        <v/>
      </c>
      <c r="AH67" s="322"/>
      <c r="AI67" s="302" t="str">
        <f t="shared" si="103"/>
        <v/>
      </c>
      <c r="AJ67" s="3324"/>
      <c r="AK67" s="3325"/>
      <c r="AL67" s="3326"/>
      <c r="AM67" s="3324"/>
      <c r="AN67" s="3325"/>
      <c r="AO67" s="3327"/>
      <c r="AP67" s="3324"/>
      <c r="AQ67" s="3325"/>
      <c r="AR67" s="3328"/>
      <c r="AS67" s="350" t="str">
        <f t="shared" si="104"/>
        <v/>
      </c>
      <c r="AT67" s="345" t="str">
        <f t="shared" si="105"/>
        <v/>
      </c>
      <c r="AU67" s="351" t="str">
        <f t="shared" ca="1" si="106"/>
        <v/>
      </c>
      <c r="AV67" s="350" t="str">
        <f t="shared" si="107"/>
        <v/>
      </c>
      <c r="AW67" s="345" t="str">
        <f t="shared" si="108"/>
        <v/>
      </c>
      <c r="AX67" s="367"/>
      <c r="AY67" s="350" t="str">
        <f t="shared" si="109"/>
        <v/>
      </c>
      <c r="AZ67" s="345" t="str">
        <f t="shared" si="110"/>
        <v/>
      </c>
      <c r="BA67" s="367"/>
      <c r="BB67" s="350" t="str">
        <f t="shared" si="111"/>
        <v/>
      </c>
      <c r="BC67" s="345" t="str">
        <f t="shared" si="112"/>
        <v/>
      </c>
      <c r="BD67" s="351" t="str">
        <f t="shared" si="113"/>
        <v/>
      </c>
      <c r="BE67" s="350" t="str">
        <f t="shared" si="114"/>
        <v/>
      </c>
      <c r="BF67" s="345" t="str">
        <f t="shared" si="115"/>
        <v/>
      </c>
      <c r="BG67" s="351" t="str">
        <f t="shared" si="116"/>
        <v/>
      </c>
      <c r="BH67" s="1264" t="str">
        <f t="shared" si="117"/>
        <v/>
      </c>
      <c r="BI67" s="335" t="str">
        <f t="shared" si="118"/>
        <v/>
      </c>
      <c r="BJ67" s="1268"/>
      <c r="BK67" s="1264" t="str">
        <f t="shared" si="119"/>
        <v/>
      </c>
      <c r="BL67" s="335" t="str">
        <f t="shared" si="120"/>
        <v/>
      </c>
      <c r="BM67" s="351" t="str">
        <f t="shared" si="121"/>
        <v/>
      </c>
      <c r="BO67" s="2888"/>
      <c r="BP67" s="2888"/>
      <c r="BQ67" s="2888"/>
      <c r="BR67" s="2888"/>
      <c r="BS67" s="2888"/>
      <c r="BT67" s="2888"/>
      <c r="BU67" s="2888"/>
      <c r="BV67" s="2888"/>
      <c r="BW67" s="2888"/>
      <c r="BX67" s="2888"/>
      <c r="BY67" s="2888"/>
      <c r="BZ67" s="2888"/>
      <c r="CA67" s="2888"/>
      <c r="CB67" s="2888"/>
      <c r="CC67" s="2888"/>
      <c r="CD67" s="2888"/>
      <c r="CE67" s="2888"/>
      <c r="CF67" s="2888"/>
      <c r="CG67" s="2888"/>
      <c r="CH67" s="2888"/>
      <c r="CI67" s="2888"/>
      <c r="CJ67" s="2888"/>
      <c r="CK67" s="2888"/>
      <c r="CL67" s="2888"/>
      <c r="CM67" s="2888"/>
      <c r="CN67" s="2888"/>
      <c r="CO67" s="2888"/>
      <c r="CP67" s="2888"/>
      <c r="CQ67" s="2888"/>
      <c r="CR67" s="2888"/>
      <c r="CS67" s="2888"/>
      <c r="CT67" s="2888"/>
      <c r="CU67" s="2888"/>
      <c r="CV67" s="2888"/>
      <c r="CW67" s="2888"/>
      <c r="CX67" s="2888"/>
      <c r="CY67" s="2888"/>
      <c r="CZ67" s="2888"/>
      <c r="DA67" s="2888"/>
      <c r="DB67" s="2888"/>
      <c r="DC67" s="2888"/>
      <c r="DD67" s="2888"/>
      <c r="DE67" s="2888"/>
      <c r="DF67" s="2888"/>
      <c r="DG67" s="2888"/>
      <c r="DH67" s="2888"/>
      <c r="DI67" s="2888"/>
      <c r="DJ67" s="2888"/>
      <c r="DK67" s="2888"/>
      <c r="DL67" s="2888"/>
      <c r="DM67" s="2888"/>
      <c r="DN67" s="2888"/>
      <c r="DO67" s="2888"/>
      <c r="DP67" s="2888"/>
      <c r="DQ67" s="2888"/>
      <c r="DR67" s="2888"/>
      <c r="DS67" s="2888"/>
      <c r="DT67" s="2888"/>
      <c r="DU67" s="2888"/>
      <c r="DV67" s="2888"/>
      <c r="DW67" s="2888"/>
      <c r="DX67" s="2888"/>
      <c r="DY67" s="2888"/>
    </row>
    <row r="68" spans="2:129" ht="15" customHeight="1">
      <c r="B68" s="207"/>
      <c r="C68" s="1383" t="str">
        <f t="shared" si="92"/>
        <v/>
      </c>
      <c r="D68" s="1377" t="s">
        <v>733</v>
      </c>
      <c r="E68" s="1276"/>
      <c r="F68" s="1276"/>
      <c r="G68" s="2905">
        <f t="shared" si="93"/>
        <v>0</v>
      </c>
      <c r="H68" s="1276"/>
      <c r="I68" s="2905">
        <f t="shared" si="100"/>
        <v>0</v>
      </c>
      <c r="J68" s="3321"/>
      <c r="K68" s="2926"/>
      <c r="L68" s="2926"/>
      <c r="M68" s="1767">
        <f t="shared" si="94"/>
        <v>0</v>
      </c>
      <c r="N68" s="1276"/>
      <c r="O68" s="1276"/>
      <c r="P68" s="1276"/>
      <c r="Q68" s="1276"/>
      <c r="R68" s="1276"/>
      <c r="S68" s="375"/>
      <c r="U68" s="344"/>
      <c r="W68" s="355"/>
      <c r="X68" s="300" t="str">
        <f t="shared" si="95"/>
        <v/>
      </c>
      <c r="Y68" s="301" t="str">
        <f t="shared" si="96"/>
        <v/>
      </c>
      <c r="Z68" s="322"/>
      <c r="AA68" s="302" t="str">
        <f t="shared" si="101"/>
        <v/>
      </c>
      <c r="AB68" s="300" t="str">
        <f t="shared" si="97"/>
        <v/>
      </c>
      <c r="AC68" s="304"/>
      <c r="AD68" s="322"/>
      <c r="AE68" s="302" t="str">
        <f t="shared" si="102"/>
        <v/>
      </c>
      <c r="AF68" s="300" t="str">
        <f t="shared" si="98"/>
        <v/>
      </c>
      <c r="AG68" s="301" t="str">
        <f t="shared" si="99"/>
        <v/>
      </c>
      <c r="AH68" s="322"/>
      <c r="AI68" s="302" t="str">
        <f t="shared" si="103"/>
        <v/>
      </c>
      <c r="AJ68" s="3324"/>
      <c r="AK68" s="3325"/>
      <c r="AL68" s="3326"/>
      <c r="AM68" s="3324"/>
      <c r="AN68" s="3325"/>
      <c r="AO68" s="3327"/>
      <c r="AP68" s="3324"/>
      <c r="AQ68" s="3325"/>
      <c r="AR68" s="3328"/>
      <c r="AS68" s="350" t="str">
        <f t="shared" si="104"/>
        <v/>
      </c>
      <c r="AT68" s="345" t="str">
        <f t="shared" si="105"/>
        <v/>
      </c>
      <c r="AU68" s="351" t="str">
        <f t="shared" ca="1" si="106"/>
        <v/>
      </c>
      <c r="AV68" s="350" t="str">
        <f t="shared" si="107"/>
        <v/>
      </c>
      <c r="AW68" s="345" t="str">
        <f t="shared" si="108"/>
        <v/>
      </c>
      <c r="AX68" s="367"/>
      <c r="AY68" s="350" t="str">
        <f t="shared" si="109"/>
        <v/>
      </c>
      <c r="AZ68" s="345" t="str">
        <f t="shared" si="110"/>
        <v/>
      </c>
      <c r="BA68" s="367"/>
      <c r="BB68" s="350" t="str">
        <f t="shared" si="111"/>
        <v/>
      </c>
      <c r="BC68" s="345" t="str">
        <f t="shared" si="112"/>
        <v/>
      </c>
      <c r="BD68" s="351" t="str">
        <f t="shared" si="113"/>
        <v/>
      </c>
      <c r="BE68" s="350" t="str">
        <f t="shared" si="114"/>
        <v/>
      </c>
      <c r="BF68" s="345" t="str">
        <f t="shared" si="115"/>
        <v/>
      </c>
      <c r="BG68" s="351" t="str">
        <f t="shared" si="116"/>
        <v/>
      </c>
      <c r="BH68" s="1264" t="str">
        <f t="shared" si="117"/>
        <v/>
      </c>
      <c r="BI68" s="335" t="str">
        <f t="shared" si="118"/>
        <v/>
      </c>
      <c r="BJ68" s="1268"/>
      <c r="BK68" s="1264" t="str">
        <f t="shared" si="119"/>
        <v/>
      </c>
      <c r="BL68" s="335" t="str">
        <f t="shared" si="120"/>
        <v/>
      </c>
      <c r="BM68" s="351" t="str">
        <f t="shared" si="121"/>
        <v/>
      </c>
      <c r="BO68" s="2888"/>
      <c r="BP68" s="2888"/>
      <c r="BQ68" s="2888"/>
      <c r="BR68" s="2888"/>
      <c r="BS68" s="2888"/>
      <c r="BT68" s="2888"/>
      <c r="BU68" s="2888"/>
      <c r="BV68" s="2888"/>
      <c r="BW68" s="2888"/>
      <c r="BX68" s="2888"/>
      <c r="BY68" s="2888"/>
      <c r="BZ68" s="2888"/>
      <c r="CA68" s="2888"/>
      <c r="CB68" s="2888"/>
      <c r="CC68" s="2888"/>
      <c r="CD68" s="2888"/>
      <c r="CE68" s="2888"/>
      <c r="CF68" s="2888"/>
      <c r="CG68" s="2888"/>
      <c r="CH68" s="2888"/>
      <c r="CI68" s="2888"/>
      <c r="CJ68" s="2888"/>
      <c r="CK68" s="2888"/>
      <c r="CL68" s="2888"/>
      <c r="CM68" s="2888"/>
      <c r="CN68" s="2888"/>
      <c r="CO68" s="2888"/>
      <c r="CP68" s="2888"/>
      <c r="CQ68" s="2888"/>
      <c r="CR68" s="2888"/>
      <c r="CS68" s="2888"/>
      <c r="CT68" s="2888"/>
      <c r="CU68" s="2888"/>
      <c r="CV68" s="2888"/>
      <c r="CW68" s="2888"/>
      <c r="CX68" s="2888"/>
      <c r="CY68" s="2888"/>
      <c r="CZ68" s="2888"/>
      <c r="DA68" s="2888"/>
      <c r="DB68" s="2888"/>
      <c r="DC68" s="2888"/>
      <c r="DD68" s="2888"/>
      <c r="DE68" s="2888"/>
      <c r="DF68" s="2888"/>
      <c r="DG68" s="2888"/>
      <c r="DH68" s="2888"/>
      <c r="DI68" s="2888"/>
      <c r="DJ68" s="2888"/>
      <c r="DK68" s="2888"/>
      <c r="DL68" s="2888"/>
      <c r="DM68" s="2888"/>
      <c r="DN68" s="2888"/>
      <c r="DO68" s="2888"/>
      <c r="DP68" s="2888"/>
      <c r="DQ68" s="2888"/>
      <c r="DR68" s="2888"/>
      <c r="DS68" s="2888"/>
      <c r="DT68" s="2888"/>
      <c r="DU68" s="2888"/>
      <c r="DV68" s="2888"/>
      <c r="DW68" s="2888"/>
      <c r="DX68" s="2888"/>
      <c r="DY68" s="2888"/>
    </row>
    <row r="69" spans="2:129" ht="15" customHeight="1">
      <c r="B69" s="207"/>
      <c r="C69" s="1383" t="str">
        <f t="shared" si="92"/>
        <v/>
      </c>
      <c r="D69" s="1377" t="s">
        <v>733</v>
      </c>
      <c r="E69" s="1276"/>
      <c r="F69" s="1276"/>
      <c r="G69" s="2905">
        <f t="shared" si="93"/>
        <v>0</v>
      </c>
      <c r="H69" s="1276"/>
      <c r="I69" s="2905">
        <f t="shared" si="100"/>
        <v>0</v>
      </c>
      <c r="J69" s="3321"/>
      <c r="K69" s="2926"/>
      <c r="L69" s="2926"/>
      <c r="M69" s="1767">
        <f t="shared" si="94"/>
        <v>0</v>
      </c>
      <c r="N69" s="1276"/>
      <c r="O69" s="1276"/>
      <c r="P69" s="1276"/>
      <c r="Q69" s="1276"/>
      <c r="R69" s="1276"/>
      <c r="S69" s="375"/>
      <c r="U69" s="344"/>
      <c r="W69" s="355"/>
      <c r="X69" s="300" t="str">
        <f t="shared" si="95"/>
        <v/>
      </c>
      <c r="Y69" s="301" t="str">
        <f t="shared" si="96"/>
        <v/>
      </c>
      <c r="Z69" s="322"/>
      <c r="AA69" s="302" t="str">
        <f t="shared" si="101"/>
        <v/>
      </c>
      <c r="AB69" s="300" t="str">
        <f t="shared" si="97"/>
        <v/>
      </c>
      <c r="AC69" s="304"/>
      <c r="AD69" s="322"/>
      <c r="AE69" s="302" t="str">
        <f t="shared" si="102"/>
        <v/>
      </c>
      <c r="AF69" s="300" t="str">
        <f t="shared" si="98"/>
        <v/>
      </c>
      <c r="AG69" s="301" t="str">
        <f t="shared" si="99"/>
        <v/>
      </c>
      <c r="AH69" s="322"/>
      <c r="AI69" s="302" t="str">
        <f t="shared" si="103"/>
        <v/>
      </c>
      <c r="AJ69" s="3324"/>
      <c r="AK69" s="3325"/>
      <c r="AL69" s="3326"/>
      <c r="AM69" s="3324"/>
      <c r="AN69" s="3325"/>
      <c r="AO69" s="3327"/>
      <c r="AP69" s="3324"/>
      <c r="AQ69" s="3325"/>
      <c r="AR69" s="3328"/>
      <c r="AS69" s="350" t="str">
        <f t="shared" si="104"/>
        <v/>
      </c>
      <c r="AT69" s="345" t="str">
        <f t="shared" si="105"/>
        <v/>
      </c>
      <c r="AU69" s="351" t="str">
        <f t="shared" ca="1" si="106"/>
        <v/>
      </c>
      <c r="AV69" s="350" t="str">
        <f t="shared" si="107"/>
        <v/>
      </c>
      <c r="AW69" s="345" t="str">
        <f t="shared" si="108"/>
        <v/>
      </c>
      <c r="AX69" s="367"/>
      <c r="AY69" s="350" t="str">
        <f t="shared" si="109"/>
        <v/>
      </c>
      <c r="AZ69" s="345" t="str">
        <f t="shared" si="110"/>
        <v/>
      </c>
      <c r="BA69" s="367"/>
      <c r="BB69" s="350" t="str">
        <f t="shared" si="111"/>
        <v/>
      </c>
      <c r="BC69" s="345" t="str">
        <f t="shared" si="112"/>
        <v/>
      </c>
      <c r="BD69" s="351" t="str">
        <f t="shared" si="113"/>
        <v/>
      </c>
      <c r="BE69" s="350" t="str">
        <f t="shared" si="114"/>
        <v/>
      </c>
      <c r="BF69" s="345" t="str">
        <f t="shared" si="115"/>
        <v/>
      </c>
      <c r="BG69" s="351" t="str">
        <f t="shared" si="116"/>
        <v/>
      </c>
      <c r="BH69" s="1264" t="str">
        <f t="shared" si="117"/>
        <v/>
      </c>
      <c r="BI69" s="335" t="str">
        <f t="shared" si="118"/>
        <v/>
      </c>
      <c r="BJ69" s="1268"/>
      <c r="BK69" s="1264" t="str">
        <f t="shared" si="119"/>
        <v/>
      </c>
      <c r="BL69" s="335" t="str">
        <f t="shared" si="120"/>
        <v/>
      </c>
      <c r="BM69" s="351" t="str">
        <f t="shared" si="121"/>
        <v/>
      </c>
      <c r="BO69" s="2888"/>
      <c r="BP69" s="2888"/>
      <c r="BQ69" s="2888"/>
      <c r="BR69" s="2888"/>
      <c r="BS69" s="2888"/>
      <c r="BT69" s="2888"/>
      <c r="BU69" s="2888"/>
      <c r="BV69" s="2888"/>
      <c r="BW69" s="2888"/>
      <c r="BX69" s="2888"/>
      <c r="BY69" s="2888"/>
      <c r="BZ69" s="2888"/>
      <c r="CA69" s="2888"/>
      <c r="CB69" s="2888"/>
      <c r="CC69" s="2888"/>
      <c r="CD69" s="2888"/>
      <c r="CE69" s="2888"/>
      <c r="CF69" s="2888"/>
      <c r="CG69" s="2888"/>
      <c r="CH69" s="2888"/>
      <c r="CI69" s="2888"/>
      <c r="CJ69" s="2888"/>
      <c r="CK69" s="2888"/>
      <c r="CL69" s="2888"/>
      <c r="CM69" s="2888"/>
      <c r="CN69" s="2888"/>
      <c r="CO69" s="2888"/>
      <c r="CP69" s="2888"/>
      <c r="CQ69" s="2888"/>
      <c r="CR69" s="2888"/>
      <c r="CS69" s="2888"/>
      <c r="CT69" s="2888"/>
      <c r="CU69" s="2888"/>
      <c r="CV69" s="2888"/>
      <c r="CW69" s="2888"/>
      <c r="CX69" s="2888"/>
      <c r="CY69" s="2888"/>
      <c r="CZ69" s="2888"/>
      <c r="DA69" s="2888"/>
      <c r="DB69" s="2888"/>
      <c r="DC69" s="2888"/>
      <c r="DD69" s="2888"/>
      <c r="DE69" s="2888"/>
      <c r="DF69" s="2888"/>
      <c r="DG69" s="2888"/>
      <c r="DH69" s="2888"/>
      <c r="DI69" s="2888"/>
      <c r="DJ69" s="2888"/>
      <c r="DK69" s="2888"/>
      <c r="DL69" s="2888"/>
      <c r="DM69" s="2888"/>
      <c r="DN69" s="2888"/>
      <c r="DO69" s="2888"/>
      <c r="DP69" s="2888"/>
      <c r="DQ69" s="2888"/>
      <c r="DR69" s="2888"/>
      <c r="DS69" s="2888"/>
      <c r="DT69" s="2888"/>
      <c r="DU69" s="2888"/>
      <c r="DV69" s="2888"/>
      <c r="DW69" s="2888"/>
      <c r="DX69" s="2888"/>
      <c r="DY69" s="2888"/>
    </row>
    <row r="70" spans="2:129" ht="15" customHeight="1">
      <c r="B70" s="207"/>
      <c r="C70" s="1383" t="str">
        <f t="shared" si="92"/>
        <v/>
      </c>
      <c r="D70" s="1377" t="s">
        <v>733</v>
      </c>
      <c r="E70" s="1276"/>
      <c r="F70" s="1276"/>
      <c r="G70" s="2905">
        <f t="shared" si="93"/>
        <v>0</v>
      </c>
      <c r="H70" s="1276"/>
      <c r="I70" s="2905">
        <f t="shared" si="100"/>
        <v>0</v>
      </c>
      <c r="J70" s="3321"/>
      <c r="K70" s="2926"/>
      <c r="L70" s="2926"/>
      <c r="M70" s="1767">
        <f t="shared" si="94"/>
        <v>0</v>
      </c>
      <c r="N70" s="1276"/>
      <c r="O70" s="1276"/>
      <c r="P70" s="1276"/>
      <c r="Q70" s="1276"/>
      <c r="R70" s="1276"/>
      <c r="S70" s="375"/>
      <c r="U70" s="344"/>
      <c r="W70" s="355"/>
      <c r="X70" s="300" t="str">
        <f t="shared" si="95"/>
        <v/>
      </c>
      <c r="Y70" s="301" t="str">
        <f t="shared" si="96"/>
        <v/>
      </c>
      <c r="Z70" s="322"/>
      <c r="AA70" s="302" t="str">
        <f t="shared" si="101"/>
        <v/>
      </c>
      <c r="AB70" s="300" t="str">
        <f t="shared" si="97"/>
        <v/>
      </c>
      <c r="AC70" s="304"/>
      <c r="AD70" s="322"/>
      <c r="AE70" s="302" t="str">
        <f t="shared" si="102"/>
        <v/>
      </c>
      <c r="AF70" s="300" t="str">
        <f t="shared" si="98"/>
        <v/>
      </c>
      <c r="AG70" s="301" t="str">
        <f t="shared" si="99"/>
        <v/>
      </c>
      <c r="AH70" s="322"/>
      <c r="AI70" s="302" t="str">
        <f t="shared" si="103"/>
        <v/>
      </c>
      <c r="AJ70" s="3324"/>
      <c r="AK70" s="3325"/>
      <c r="AL70" s="3326"/>
      <c r="AM70" s="3324"/>
      <c r="AN70" s="3325"/>
      <c r="AO70" s="3327"/>
      <c r="AP70" s="3324"/>
      <c r="AQ70" s="3325"/>
      <c r="AR70" s="3328"/>
      <c r="AS70" s="350" t="str">
        <f t="shared" si="104"/>
        <v/>
      </c>
      <c r="AT70" s="345" t="str">
        <f t="shared" si="105"/>
        <v/>
      </c>
      <c r="AU70" s="351" t="str">
        <f t="shared" ca="1" si="106"/>
        <v/>
      </c>
      <c r="AV70" s="350" t="str">
        <f t="shared" si="107"/>
        <v/>
      </c>
      <c r="AW70" s="345" t="str">
        <f t="shared" si="108"/>
        <v/>
      </c>
      <c r="AX70" s="367"/>
      <c r="AY70" s="350" t="str">
        <f t="shared" si="109"/>
        <v/>
      </c>
      <c r="AZ70" s="345" t="str">
        <f t="shared" si="110"/>
        <v/>
      </c>
      <c r="BA70" s="367"/>
      <c r="BB70" s="350" t="str">
        <f t="shared" si="111"/>
        <v/>
      </c>
      <c r="BC70" s="345" t="str">
        <f t="shared" si="112"/>
        <v/>
      </c>
      <c r="BD70" s="351" t="str">
        <f t="shared" si="113"/>
        <v/>
      </c>
      <c r="BE70" s="350" t="str">
        <f t="shared" si="114"/>
        <v/>
      </c>
      <c r="BF70" s="345" t="str">
        <f t="shared" si="115"/>
        <v/>
      </c>
      <c r="BG70" s="351" t="str">
        <f t="shared" si="116"/>
        <v/>
      </c>
      <c r="BH70" s="1264" t="str">
        <f t="shared" si="117"/>
        <v/>
      </c>
      <c r="BI70" s="335" t="str">
        <f t="shared" si="118"/>
        <v/>
      </c>
      <c r="BJ70" s="1268"/>
      <c r="BK70" s="1264" t="str">
        <f t="shared" si="119"/>
        <v/>
      </c>
      <c r="BL70" s="335" t="str">
        <f t="shared" si="120"/>
        <v/>
      </c>
      <c r="BM70" s="351" t="str">
        <f t="shared" si="121"/>
        <v/>
      </c>
      <c r="BO70" s="2888"/>
      <c r="BP70" s="2888"/>
      <c r="BQ70" s="2888"/>
      <c r="BR70" s="2888"/>
      <c r="BS70" s="2888"/>
      <c r="BT70" s="2888"/>
      <c r="BU70" s="2888"/>
      <c r="BV70" s="2888"/>
      <c r="BW70" s="2888"/>
      <c r="BX70" s="2888"/>
      <c r="BY70" s="2888"/>
      <c r="BZ70" s="2888"/>
      <c r="CA70" s="2888"/>
      <c r="CB70" s="2888"/>
      <c r="CC70" s="2888"/>
      <c r="CD70" s="2888"/>
      <c r="CE70" s="2888"/>
      <c r="CF70" s="2888"/>
      <c r="CG70" s="2888"/>
      <c r="CH70" s="2888"/>
      <c r="CI70" s="2888"/>
      <c r="CJ70" s="2888"/>
      <c r="CK70" s="2888"/>
      <c r="CL70" s="2888"/>
      <c r="CM70" s="2888"/>
      <c r="CN70" s="2888"/>
      <c r="CO70" s="2888"/>
      <c r="CP70" s="2888"/>
      <c r="CQ70" s="2888"/>
      <c r="CR70" s="2888"/>
      <c r="CS70" s="2888"/>
      <c r="CT70" s="2888"/>
      <c r="CU70" s="2888"/>
      <c r="CV70" s="2888"/>
      <c r="CW70" s="2888"/>
      <c r="CX70" s="2888"/>
      <c r="CY70" s="2888"/>
      <c r="CZ70" s="2888"/>
      <c r="DA70" s="2888"/>
      <c r="DB70" s="2888"/>
      <c r="DC70" s="2888"/>
      <c r="DD70" s="2888"/>
      <c r="DE70" s="2888"/>
      <c r="DF70" s="2888"/>
      <c r="DG70" s="2888"/>
      <c r="DH70" s="2888"/>
      <c r="DI70" s="2888"/>
      <c r="DJ70" s="2888"/>
      <c r="DK70" s="2888"/>
      <c r="DL70" s="2888"/>
      <c r="DM70" s="2888"/>
      <c r="DN70" s="2888"/>
      <c r="DO70" s="2888"/>
      <c r="DP70" s="2888"/>
      <c r="DQ70" s="2888"/>
      <c r="DR70" s="2888"/>
      <c r="DS70" s="2888"/>
      <c r="DT70" s="2888"/>
      <c r="DU70" s="2888"/>
      <c r="DV70" s="2888"/>
      <c r="DW70" s="2888"/>
      <c r="DX70" s="2888"/>
      <c r="DY70" s="2888"/>
    </row>
    <row r="71" spans="2:129" ht="15" customHeight="1">
      <c r="B71" s="207"/>
      <c r="C71" s="1383" t="str">
        <f t="shared" si="92"/>
        <v/>
      </c>
      <c r="D71" s="1377" t="s">
        <v>733</v>
      </c>
      <c r="E71" s="1276"/>
      <c r="F71" s="1276"/>
      <c r="G71" s="2905">
        <f t="shared" si="93"/>
        <v>0</v>
      </c>
      <c r="H71" s="1276"/>
      <c r="I71" s="2905">
        <f t="shared" si="100"/>
        <v>0</v>
      </c>
      <c r="J71" s="3321"/>
      <c r="K71" s="2926"/>
      <c r="L71" s="2926"/>
      <c r="M71" s="1767">
        <f t="shared" ref="M71:M73" si="122">SUM(N71:O71)</f>
        <v>0</v>
      </c>
      <c r="N71" s="1276"/>
      <c r="O71" s="1276"/>
      <c r="P71" s="1276"/>
      <c r="Q71" s="1276"/>
      <c r="R71" s="1276"/>
      <c r="S71" s="375"/>
      <c r="U71" s="344"/>
      <c r="W71" s="355"/>
      <c r="X71" s="300" t="str">
        <f t="shared" si="95"/>
        <v/>
      </c>
      <c r="Y71" s="301" t="str">
        <f t="shared" si="96"/>
        <v/>
      </c>
      <c r="Z71" s="322"/>
      <c r="AA71" s="302" t="str">
        <f t="shared" si="101"/>
        <v/>
      </c>
      <c r="AB71" s="300" t="str">
        <f t="shared" si="97"/>
        <v/>
      </c>
      <c r="AC71" s="304"/>
      <c r="AD71" s="322"/>
      <c r="AE71" s="302" t="str">
        <f t="shared" si="102"/>
        <v/>
      </c>
      <c r="AF71" s="300" t="str">
        <f t="shared" si="98"/>
        <v/>
      </c>
      <c r="AG71" s="301" t="str">
        <f t="shared" si="99"/>
        <v/>
      </c>
      <c r="AH71" s="1764"/>
      <c r="AI71" s="302" t="str">
        <f t="shared" si="103"/>
        <v/>
      </c>
      <c r="AJ71" s="3324"/>
      <c r="AK71" s="3325"/>
      <c r="AL71" s="3326"/>
      <c r="AM71" s="3324"/>
      <c r="AN71" s="3325"/>
      <c r="AO71" s="3327"/>
      <c r="AP71" s="3324"/>
      <c r="AQ71" s="3325"/>
      <c r="AR71" s="3328"/>
      <c r="AS71" s="350" t="str">
        <f t="shared" si="104"/>
        <v/>
      </c>
      <c r="AT71" s="345" t="str">
        <f t="shared" si="105"/>
        <v/>
      </c>
      <c r="AU71" s="351" t="str">
        <f t="shared" ca="1" si="106"/>
        <v/>
      </c>
      <c r="AV71" s="350" t="str">
        <f t="shared" si="107"/>
        <v/>
      </c>
      <c r="AW71" s="345" t="str">
        <f t="shared" si="108"/>
        <v/>
      </c>
      <c r="AX71" s="367"/>
      <c r="AY71" s="350" t="str">
        <f t="shared" si="109"/>
        <v/>
      </c>
      <c r="AZ71" s="345" t="str">
        <f t="shared" si="110"/>
        <v/>
      </c>
      <c r="BA71" s="367"/>
      <c r="BB71" s="350" t="str">
        <f t="shared" si="111"/>
        <v/>
      </c>
      <c r="BC71" s="345" t="str">
        <f t="shared" si="112"/>
        <v/>
      </c>
      <c r="BD71" s="351" t="str">
        <f t="shared" si="113"/>
        <v/>
      </c>
      <c r="BE71" s="350" t="str">
        <f t="shared" si="114"/>
        <v/>
      </c>
      <c r="BF71" s="345" t="str">
        <f t="shared" si="115"/>
        <v/>
      </c>
      <c r="BG71" s="351" t="str">
        <f t="shared" si="116"/>
        <v/>
      </c>
      <c r="BH71" s="1264" t="str">
        <f t="shared" si="117"/>
        <v/>
      </c>
      <c r="BI71" s="335" t="str">
        <f t="shared" si="118"/>
        <v/>
      </c>
      <c r="BJ71" s="1268"/>
      <c r="BK71" s="1264" t="str">
        <f t="shared" si="119"/>
        <v/>
      </c>
      <c r="BL71" s="335" t="str">
        <f t="shared" si="120"/>
        <v/>
      </c>
      <c r="BM71" s="351" t="str">
        <f t="shared" si="121"/>
        <v/>
      </c>
      <c r="BO71" s="2888"/>
      <c r="BP71" s="2888"/>
      <c r="BQ71" s="2888"/>
      <c r="BR71" s="2888"/>
      <c r="BS71" s="2888"/>
      <c r="BT71" s="2888"/>
      <c r="BU71" s="2888"/>
      <c r="BV71" s="2888"/>
      <c r="BW71" s="2888"/>
      <c r="BX71" s="2888"/>
      <c r="BY71" s="2888"/>
      <c r="BZ71" s="2888"/>
      <c r="CA71" s="2888"/>
      <c r="CB71" s="2888"/>
      <c r="CC71" s="2888"/>
      <c r="CD71" s="2888"/>
      <c r="CE71" s="2888"/>
      <c r="CF71" s="2888"/>
      <c r="CG71" s="2888"/>
      <c r="CH71" s="2888"/>
      <c r="CI71" s="2888"/>
      <c r="CJ71" s="2888"/>
      <c r="CK71" s="2888"/>
      <c r="CL71" s="2888"/>
      <c r="CM71" s="2888"/>
      <c r="CN71" s="2888"/>
      <c r="CO71" s="2888"/>
      <c r="CP71" s="2888"/>
      <c r="CQ71" s="2888"/>
      <c r="CR71" s="2888"/>
      <c r="CS71" s="2888"/>
      <c r="CT71" s="2888"/>
      <c r="CU71" s="2888"/>
      <c r="CV71" s="2888"/>
      <c r="CW71" s="2888"/>
      <c r="CX71" s="2888"/>
      <c r="CY71" s="2888"/>
      <c r="CZ71" s="2888"/>
      <c r="DA71" s="2888"/>
      <c r="DB71" s="2888"/>
      <c r="DC71" s="2888"/>
      <c r="DD71" s="2888"/>
      <c r="DE71" s="2888"/>
      <c r="DF71" s="2888"/>
      <c r="DG71" s="2888"/>
      <c r="DH71" s="2888"/>
      <c r="DI71" s="2888"/>
      <c r="DJ71" s="2888"/>
      <c r="DK71" s="2888"/>
      <c r="DL71" s="2888"/>
      <c r="DM71" s="2888"/>
      <c r="DN71" s="2888"/>
      <c r="DO71" s="2888"/>
      <c r="DP71" s="2888"/>
      <c r="DQ71" s="2888"/>
      <c r="DR71" s="2888"/>
      <c r="DS71" s="2888"/>
      <c r="DT71" s="2888"/>
      <c r="DU71" s="2888"/>
      <c r="DV71" s="2888"/>
      <c r="DW71" s="2888"/>
      <c r="DX71" s="2888"/>
      <c r="DY71" s="2888"/>
    </row>
    <row r="72" spans="2:129" ht="15" customHeight="1">
      <c r="B72" s="207"/>
      <c r="C72" s="1383" t="str">
        <f t="shared" si="92"/>
        <v/>
      </c>
      <c r="D72" s="1377" t="s">
        <v>733</v>
      </c>
      <c r="E72" s="1276"/>
      <c r="F72" s="1276"/>
      <c r="G72" s="2905">
        <f t="shared" si="93"/>
        <v>0</v>
      </c>
      <c r="H72" s="1276"/>
      <c r="I72" s="2905">
        <f t="shared" si="100"/>
        <v>0</v>
      </c>
      <c r="J72" s="3321"/>
      <c r="K72" s="2926"/>
      <c r="L72" s="2926"/>
      <c r="M72" s="1767">
        <f t="shared" si="122"/>
        <v>0</v>
      </c>
      <c r="N72" s="1276"/>
      <c r="O72" s="1276"/>
      <c r="P72" s="1276"/>
      <c r="Q72" s="1276"/>
      <c r="R72" s="1276"/>
      <c r="S72" s="375"/>
      <c r="U72" s="344"/>
      <c r="W72" s="355"/>
      <c r="X72" s="300" t="str">
        <f t="shared" si="95"/>
        <v/>
      </c>
      <c r="Y72" s="301" t="str">
        <f t="shared" si="96"/>
        <v/>
      </c>
      <c r="Z72" s="322"/>
      <c r="AA72" s="302" t="str">
        <f t="shared" si="101"/>
        <v/>
      </c>
      <c r="AB72" s="300" t="str">
        <f t="shared" si="97"/>
        <v/>
      </c>
      <c r="AC72" s="304"/>
      <c r="AD72" s="322"/>
      <c r="AE72" s="302" t="str">
        <f t="shared" si="102"/>
        <v/>
      </c>
      <c r="AF72" s="300" t="str">
        <f t="shared" si="98"/>
        <v/>
      </c>
      <c r="AG72" s="301" t="str">
        <f t="shared" si="99"/>
        <v/>
      </c>
      <c r="AH72" s="1764"/>
      <c r="AI72" s="302" t="str">
        <f t="shared" si="103"/>
        <v/>
      </c>
      <c r="AJ72" s="3324"/>
      <c r="AK72" s="3325"/>
      <c r="AL72" s="3326"/>
      <c r="AM72" s="3324"/>
      <c r="AN72" s="3325"/>
      <c r="AO72" s="3327"/>
      <c r="AP72" s="3324"/>
      <c r="AQ72" s="3325"/>
      <c r="AR72" s="3328"/>
      <c r="AS72" s="350" t="str">
        <f t="shared" si="104"/>
        <v/>
      </c>
      <c r="AT72" s="345" t="str">
        <f t="shared" si="105"/>
        <v/>
      </c>
      <c r="AU72" s="351" t="str">
        <f t="shared" ca="1" si="106"/>
        <v/>
      </c>
      <c r="AV72" s="350" t="str">
        <f t="shared" si="107"/>
        <v/>
      </c>
      <c r="AW72" s="345" t="str">
        <f t="shared" si="108"/>
        <v/>
      </c>
      <c r="AX72" s="367"/>
      <c r="AY72" s="350" t="str">
        <f t="shared" si="109"/>
        <v/>
      </c>
      <c r="AZ72" s="345" t="str">
        <f t="shared" si="110"/>
        <v/>
      </c>
      <c r="BA72" s="367"/>
      <c r="BB72" s="350" t="str">
        <f t="shared" si="111"/>
        <v/>
      </c>
      <c r="BC72" s="345" t="str">
        <f t="shared" si="112"/>
        <v/>
      </c>
      <c r="BD72" s="351" t="str">
        <f t="shared" si="113"/>
        <v/>
      </c>
      <c r="BE72" s="350" t="str">
        <f t="shared" si="114"/>
        <v/>
      </c>
      <c r="BF72" s="345" t="str">
        <f t="shared" si="115"/>
        <v/>
      </c>
      <c r="BG72" s="351" t="str">
        <f t="shared" si="116"/>
        <v/>
      </c>
      <c r="BH72" s="1264" t="str">
        <f t="shared" si="117"/>
        <v/>
      </c>
      <c r="BI72" s="335" t="str">
        <f t="shared" si="118"/>
        <v/>
      </c>
      <c r="BJ72" s="1268"/>
      <c r="BK72" s="1264" t="str">
        <f t="shared" si="119"/>
        <v/>
      </c>
      <c r="BL72" s="335" t="str">
        <f t="shared" si="120"/>
        <v/>
      </c>
      <c r="BM72" s="351" t="str">
        <f t="shared" si="121"/>
        <v/>
      </c>
      <c r="BO72" s="2888"/>
      <c r="BP72" s="2888"/>
      <c r="BQ72" s="2888"/>
      <c r="BR72" s="2888"/>
      <c r="BS72" s="2888"/>
      <c r="BT72" s="2888"/>
      <c r="BU72" s="2888"/>
      <c r="BV72" s="2888"/>
      <c r="BW72" s="2888"/>
      <c r="BX72" s="2888"/>
      <c r="BY72" s="2888"/>
      <c r="BZ72" s="2888"/>
      <c r="CA72" s="2888"/>
      <c r="CB72" s="2888"/>
      <c r="CC72" s="2888"/>
      <c r="CD72" s="2888"/>
      <c r="CE72" s="2888"/>
      <c r="CF72" s="2888"/>
      <c r="CG72" s="2888"/>
      <c r="CH72" s="2888"/>
      <c r="CI72" s="2888"/>
      <c r="CJ72" s="2888"/>
      <c r="CK72" s="2888"/>
      <c r="CL72" s="2888"/>
      <c r="CM72" s="2888"/>
      <c r="CN72" s="2888"/>
      <c r="CO72" s="2888"/>
      <c r="CP72" s="2888"/>
      <c r="CQ72" s="2888"/>
      <c r="CR72" s="2888"/>
      <c r="CS72" s="2888"/>
      <c r="CT72" s="2888"/>
      <c r="CU72" s="2888"/>
      <c r="CV72" s="2888"/>
      <c r="CW72" s="2888"/>
      <c r="CX72" s="2888"/>
      <c r="CY72" s="2888"/>
      <c r="CZ72" s="2888"/>
      <c r="DA72" s="2888"/>
      <c r="DB72" s="2888"/>
      <c r="DC72" s="2888"/>
      <c r="DD72" s="2888"/>
      <c r="DE72" s="2888"/>
      <c r="DF72" s="2888"/>
      <c r="DG72" s="2888"/>
      <c r="DH72" s="2888"/>
      <c r="DI72" s="2888"/>
      <c r="DJ72" s="2888"/>
      <c r="DK72" s="2888"/>
      <c r="DL72" s="2888"/>
      <c r="DM72" s="2888"/>
      <c r="DN72" s="2888"/>
      <c r="DO72" s="2888"/>
      <c r="DP72" s="2888"/>
      <c r="DQ72" s="2888"/>
      <c r="DR72" s="2888"/>
      <c r="DS72" s="2888"/>
      <c r="DT72" s="2888"/>
      <c r="DU72" s="2888"/>
      <c r="DV72" s="2888"/>
      <c r="DW72" s="2888"/>
      <c r="DX72" s="2888"/>
      <c r="DY72" s="2888"/>
    </row>
    <row r="73" spans="2:129" ht="15" customHeight="1">
      <c r="B73" s="207"/>
      <c r="C73" s="1383" t="str">
        <f t="shared" si="92"/>
        <v/>
      </c>
      <c r="D73" s="1377" t="s">
        <v>733</v>
      </c>
      <c r="E73" s="1276"/>
      <c r="F73" s="1276"/>
      <c r="G73" s="2905">
        <f t="shared" si="93"/>
        <v>0</v>
      </c>
      <c r="H73" s="1276"/>
      <c r="I73" s="2905">
        <f t="shared" si="100"/>
        <v>0</v>
      </c>
      <c r="J73" s="3321"/>
      <c r="K73" s="2926"/>
      <c r="L73" s="2926"/>
      <c r="M73" s="1767">
        <f t="shared" si="122"/>
        <v>0</v>
      </c>
      <c r="N73" s="1276"/>
      <c r="O73" s="1276"/>
      <c r="P73" s="1276"/>
      <c r="Q73" s="1276"/>
      <c r="R73" s="1276"/>
      <c r="S73" s="375"/>
      <c r="U73" s="344"/>
      <c r="W73" s="355"/>
      <c r="X73" s="300" t="str">
        <f t="shared" si="95"/>
        <v/>
      </c>
      <c r="Y73" s="301" t="str">
        <f t="shared" si="96"/>
        <v/>
      </c>
      <c r="Z73" s="322"/>
      <c r="AA73" s="302" t="str">
        <f t="shared" si="101"/>
        <v/>
      </c>
      <c r="AB73" s="300" t="str">
        <f t="shared" si="97"/>
        <v/>
      </c>
      <c r="AC73" s="304"/>
      <c r="AD73" s="322"/>
      <c r="AE73" s="302" t="str">
        <f t="shared" si="102"/>
        <v/>
      </c>
      <c r="AF73" s="300" t="str">
        <f t="shared" si="98"/>
        <v/>
      </c>
      <c r="AG73" s="301" t="str">
        <f t="shared" si="99"/>
        <v/>
      </c>
      <c r="AH73" s="1764"/>
      <c r="AI73" s="302" t="str">
        <f t="shared" si="103"/>
        <v/>
      </c>
      <c r="AJ73" s="3324"/>
      <c r="AK73" s="3325"/>
      <c r="AL73" s="3326"/>
      <c r="AM73" s="3324"/>
      <c r="AN73" s="3325"/>
      <c r="AO73" s="3327"/>
      <c r="AP73" s="3324"/>
      <c r="AQ73" s="3325"/>
      <c r="AR73" s="3328"/>
      <c r="AS73" s="350" t="str">
        <f t="shared" si="104"/>
        <v/>
      </c>
      <c r="AT73" s="345" t="str">
        <f t="shared" si="105"/>
        <v/>
      </c>
      <c r="AU73" s="351" t="str">
        <f t="shared" ca="1" si="106"/>
        <v/>
      </c>
      <c r="AV73" s="350" t="str">
        <f t="shared" si="107"/>
        <v/>
      </c>
      <c r="AW73" s="345" t="str">
        <f t="shared" si="108"/>
        <v/>
      </c>
      <c r="AX73" s="367"/>
      <c r="AY73" s="350" t="str">
        <f t="shared" si="109"/>
        <v/>
      </c>
      <c r="AZ73" s="345" t="str">
        <f t="shared" si="110"/>
        <v/>
      </c>
      <c r="BA73" s="367"/>
      <c r="BB73" s="350" t="str">
        <f t="shared" si="111"/>
        <v/>
      </c>
      <c r="BC73" s="345" t="str">
        <f t="shared" si="112"/>
        <v/>
      </c>
      <c r="BD73" s="351" t="str">
        <f t="shared" si="113"/>
        <v/>
      </c>
      <c r="BE73" s="350" t="str">
        <f t="shared" si="114"/>
        <v/>
      </c>
      <c r="BF73" s="345" t="str">
        <f t="shared" si="115"/>
        <v/>
      </c>
      <c r="BG73" s="351" t="str">
        <f t="shared" si="116"/>
        <v/>
      </c>
      <c r="BH73" s="1264" t="str">
        <f t="shared" si="117"/>
        <v/>
      </c>
      <c r="BI73" s="335" t="str">
        <f t="shared" si="118"/>
        <v/>
      </c>
      <c r="BJ73" s="1268"/>
      <c r="BK73" s="1264" t="str">
        <f t="shared" si="119"/>
        <v/>
      </c>
      <c r="BL73" s="335" t="str">
        <f t="shared" si="120"/>
        <v/>
      </c>
      <c r="BM73" s="351" t="str">
        <f t="shared" si="121"/>
        <v/>
      </c>
      <c r="BO73" s="2888"/>
      <c r="BP73" s="2888"/>
      <c r="BQ73" s="2888"/>
      <c r="BR73" s="2888"/>
      <c r="BS73" s="2888"/>
      <c r="BT73" s="2888"/>
      <c r="BU73" s="2888"/>
      <c r="BV73" s="2888"/>
      <c r="BW73" s="2888"/>
      <c r="BX73" s="2888"/>
      <c r="BY73" s="2888"/>
      <c r="BZ73" s="2888"/>
      <c r="CA73" s="2888"/>
      <c r="CB73" s="2888"/>
      <c r="CC73" s="2888"/>
      <c r="CD73" s="2888"/>
      <c r="CE73" s="2888"/>
      <c r="CF73" s="2888"/>
      <c r="CG73" s="2888"/>
      <c r="CH73" s="2888"/>
      <c r="CI73" s="2888"/>
      <c r="CJ73" s="2888"/>
      <c r="CK73" s="2888"/>
      <c r="CL73" s="2888"/>
      <c r="CM73" s="2888"/>
      <c r="CN73" s="2888"/>
      <c r="CO73" s="2888"/>
      <c r="CP73" s="2888"/>
      <c r="CQ73" s="2888"/>
      <c r="CR73" s="2888"/>
      <c r="CS73" s="2888"/>
      <c r="CT73" s="2888"/>
      <c r="CU73" s="2888"/>
      <c r="CV73" s="2888"/>
      <c r="CW73" s="2888"/>
      <c r="CX73" s="2888"/>
      <c r="CY73" s="2888"/>
      <c r="CZ73" s="2888"/>
      <c r="DA73" s="2888"/>
      <c r="DB73" s="2888"/>
      <c r="DC73" s="2888"/>
      <c r="DD73" s="2888"/>
      <c r="DE73" s="2888"/>
      <c r="DF73" s="2888"/>
      <c r="DG73" s="2888"/>
      <c r="DH73" s="2888"/>
      <c r="DI73" s="2888"/>
      <c r="DJ73" s="2888"/>
      <c r="DK73" s="2888"/>
      <c r="DL73" s="2888"/>
      <c r="DM73" s="2888"/>
      <c r="DN73" s="2888"/>
      <c r="DO73" s="2888"/>
      <c r="DP73" s="2888"/>
      <c r="DQ73" s="2888"/>
      <c r="DR73" s="2888"/>
      <c r="DS73" s="2888"/>
      <c r="DT73" s="2888"/>
      <c r="DU73" s="2888"/>
      <c r="DV73" s="2888"/>
      <c r="DW73" s="2888"/>
      <c r="DX73" s="2888"/>
      <c r="DY73" s="2888"/>
    </row>
    <row r="74" spans="2:129" ht="15" customHeight="1">
      <c r="B74" s="207"/>
      <c r="C74" s="1383" t="str">
        <f t="shared" si="92"/>
        <v/>
      </c>
      <c r="D74" s="1377" t="s">
        <v>733</v>
      </c>
      <c r="E74" s="1276"/>
      <c r="F74" s="1276"/>
      <c r="G74" s="2905">
        <f t="shared" ref="G74:G86" si="123">SUM(E74:F74)</f>
        <v>0</v>
      </c>
      <c r="H74" s="1276"/>
      <c r="I74" s="2905">
        <f t="shared" si="100"/>
        <v>0</v>
      </c>
      <c r="J74" s="3321"/>
      <c r="K74" s="2926"/>
      <c r="L74" s="2926"/>
      <c r="M74" s="1767">
        <f t="shared" ref="M74:M86" si="124">SUM(N74:O74)</f>
        <v>0</v>
      </c>
      <c r="N74" s="1276"/>
      <c r="O74" s="1276"/>
      <c r="P74" s="1276"/>
      <c r="Q74" s="1276"/>
      <c r="R74" s="1276"/>
      <c r="S74" s="375"/>
      <c r="U74" s="344"/>
      <c r="W74" s="355"/>
      <c r="X74" s="300" t="str">
        <f t="shared" si="95"/>
        <v/>
      </c>
      <c r="Y74" s="301" t="str">
        <f t="shared" si="96"/>
        <v/>
      </c>
      <c r="Z74" s="322"/>
      <c r="AA74" s="302" t="str">
        <f t="shared" si="101"/>
        <v/>
      </c>
      <c r="AB74" s="300" t="str">
        <f t="shared" si="97"/>
        <v/>
      </c>
      <c r="AC74" s="304"/>
      <c r="AD74" s="322"/>
      <c r="AE74" s="302" t="str">
        <f t="shared" si="102"/>
        <v/>
      </c>
      <c r="AF74" s="300" t="str">
        <f t="shared" si="98"/>
        <v/>
      </c>
      <c r="AG74" s="301" t="str">
        <f t="shared" si="99"/>
        <v/>
      </c>
      <c r="AH74" s="1764"/>
      <c r="AI74" s="302" t="str">
        <f t="shared" si="103"/>
        <v/>
      </c>
      <c r="AJ74" s="3324"/>
      <c r="AK74" s="3325"/>
      <c r="AL74" s="3326"/>
      <c r="AM74" s="3324"/>
      <c r="AN74" s="3325"/>
      <c r="AO74" s="3327"/>
      <c r="AP74" s="3324"/>
      <c r="AQ74" s="3325"/>
      <c r="AR74" s="3328"/>
      <c r="AS74" s="350" t="str">
        <f t="shared" si="104"/>
        <v/>
      </c>
      <c r="AT74" s="345" t="str">
        <f t="shared" si="105"/>
        <v/>
      </c>
      <c r="AU74" s="351" t="str">
        <f t="shared" ca="1" si="106"/>
        <v/>
      </c>
      <c r="AV74" s="350" t="str">
        <f t="shared" si="107"/>
        <v/>
      </c>
      <c r="AW74" s="345" t="str">
        <f t="shared" si="108"/>
        <v/>
      </c>
      <c r="AX74" s="367"/>
      <c r="AY74" s="350" t="str">
        <f t="shared" si="109"/>
        <v/>
      </c>
      <c r="AZ74" s="345" t="str">
        <f t="shared" si="110"/>
        <v/>
      </c>
      <c r="BA74" s="367"/>
      <c r="BB74" s="350" t="str">
        <f t="shared" si="111"/>
        <v/>
      </c>
      <c r="BC74" s="345" t="str">
        <f t="shared" si="112"/>
        <v/>
      </c>
      <c r="BD74" s="351" t="str">
        <f t="shared" si="113"/>
        <v/>
      </c>
      <c r="BE74" s="350" t="str">
        <f t="shared" si="114"/>
        <v/>
      </c>
      <c r="BF74" s="345" t="str">
        <f t="shared" si="115"/>
        <v/>
      </c>
      <c r="BG74" s="351" t="str">
        <f t="shared" si="116"/>
        <v/>
      </c>
      <c r="BH74" s="1264" t="str">
        <f t="shared" si="117"/>
        <v/>
      </c>
      <c r="BI74" s="335" t="str">
        <f t="shared" si="118"/>
        <v/>
      </c>
      <c r="BJ74" s="1268"/>
      <c r="BK74" s="1264" t="str">
        <f t="shared" si="119"/>
        <v/>
      </c>
      <c r="BL74" s="335" t="str">
        <f t="shared" si="120"/>
        <v/>
      </c>
      <c r="BM74" s="351" t="str">
        <f t="shared" si="121"/>
        <v/>
      </c>
      <c r="BO74" s="2888"/>
      <c r="BP74" s="2888"/>
      <c r="BQ74" s="2888"/>
      <c r="BR74" s="2888"/>
      <c r="BS74" s="2888"/>
      <c r="BT74" s="2888"/>
      <c r="BU74" s="2888"/>
      <c r="BV74" s="2888"/>
      <c r="BW74" s="2888"/>
      <c r="BX74" s="2888"/>
      <c r="BY74" s="2888"/>
      <c r="BZ74" s="2888"/>
      <c r="CA74" s="2888"/>
      <c r="CB74" s="2888"/>
      <c r="CC74" s="2888"/>
      <c r="CD74" s="2888"/>
      <c r="CE74" s="2888"/>
      <c r="CF74" s="2888"/>
      <c r="CG74" s="2888"/>
      <c r="CH74" s="2888"/>
      <c r="CI74" s="2888"/>
      <c r="CJ74" s="2888"/>
      <c r="CK74" s="2888"/>
      <c r="CL74" s="2888"/>
      <c r="CM74" s="2888"/>
      <c r="CN74" s="2888"/>
      <c r="CO74" s="2888"/>
      <c r="CP74" s="2888"/>
      <c r="CQ74" s="2888"/>
      <c r="CR74" s="2888"/>
      <c r="CS74" s="2888"/>
      <c r="CT74" s="2888"/>
      <c r="CU74" s="2888"/>
      <c r="CV74" s="2888"/>
      <c r="CW74" s="2888"/>
      <c r="CX74" s="2888"/>
      <c r="CY74" s="2888"/>
      <c r="CZ74" s="2888"/>
      <c r="DA74" s="2888"/>
      <c r="DB74" s="2888"/>
      <c r="DC74" s="2888"/>
      <c r="DD74" s="2888"/>
      <c r="DE74" s="2888"/>
      <c r="DF74" s="2888"/>
      <c r="DG74" s="2888"/>
      <c r="DH74" s="2888"/>
      <c r="DI74" s="2888"/>
      <c r="DJ74" s="2888"/>
      <c r="DK74" s="2888"/>
      <c r="DL74" s="2888"/>
      <c r="DM74" s="2888"/>
      <c r="DN74" s="2888"/>
      <c r="DO74" s="2888"/>
      <c r="DP74" s="2888"/>
      <c r="DQ74" s="2888"/>
      <c r="DR74" s="2888"/>
      <c r="DS74" s="2888"/>
      <c r="DT74" s="2888"/>
      <c r="DU74" s="2888"/>
      <c r="DV74" s="2888"/>
      <c r="DW74" s="2888"/>
      <c r="DX74" s="2888"/>
      <c r="DY74" s="2888"/>
    </row>
    <row r="75" spans="2:129" ht="15" customHeight="1">
      <c r="B75" s="207"/>
      <c r="C75" s="1383" t="str">
        <f t="shared" si="92"/>
        <v/>
      </c>
      <c r="D75" s="1377" t="s">
        <v>733</v>
      </c>
      <c r="E75" s="1276"/>
      <c r="F75" s="1276"/>
      <c r="G75" s="2905">
        <f t="shared" si="123"/>
        <v>0</v>
      </c>
      <c r="H75" s="1276"/>
      <c r="I75" s="2905">
        <f t="shared" si="100"/>
        <v>0</v>
      </c>
      <c r="J75" s="3321"/>
      <c r="K75" s="2926"/>
      <c r="L75" s="2926"/>
      <c r="M75" s="1767">
        <f t="shared" si="124"/>
        <v>0</v>
      </c>
      <c r="N75" s="1276"/>
      <c r="O75" s="1276"/>
      <c r="P75" s="1276"/>
      <c r="Q75" s="1276"/>
      <c r="R75" s="1276"/>
      <c r="S75" s="375"/>
      <c r="U75" s="344"/>
      <c r="W75" s="355"/>
      <c r="X75" s="300" t="str">
        <f t="shared" si="95"/>
        <v/>
      </c>
      <c r="Y75" s="301" t="str">
        <f t="shared" si="96"/>
        <v/>
      </c>
      <c r="Z75" s="322"/>
      <c r="AA75" s="302" t="str">
        <f t="shared" si="101"/>
        <v/>
      </c>
      <c r="AB75" s="300" t="str">
        <f t="shared" si="97"/>
        <v/>
      </c>
      <c r="AC75" s="304"/>
      <c r="AD75" s="322"/>
      <c r="AE75" s="302" t="str">
        <f t="shared" si="102"/>
        <v/>
      </c>
      <c r="AF75" s="300" t="str">
        <f t="shared" si="98"/>
        <v/>
      </c>
      <c r="AG75" s="301" t="str">
        <f t="shared" si="99"/>
        <v/>
      </c>
      <c r="AH75" s="1764"/>
      <c r="AI75" s="302" t="str">
        <f t="shared" si="103"/>
        <v/>
      </c>
      <c r="AJ75" s="3324"/>
      <c r="AK75" s="3325"/>
      <c r="AL75" s="3326"/>
      <c r="AM75" s="3324"/>
      <c r="AN75" s="3325"/>
      <c r="AO75" s="3327"/>
      <c r="AP75" s="3324"/>
      <c r="AQ75" s="3325"/>
      <c r="AR75" s="3328"/>
      <c r="AS75" s="350" t="str">
        <f t="shared" si="104"/>
        <v/>
      </c>
      <c r="AT75" s="345" t="str">
        <f t="shared" si="105"/>
        <v/>
      </c>
      <c r="AU75" s="351" t="str">
        <f t="shared" ca="1" si="106"/>
        <v/>
      </c>
      <c r="AV75" s="350" t="str">
        <f t="shared" si="107"/>
        <v/>
      </c>
      <c r="AW75" s="345" t="str">
        <f t="shared" si="108"/>
        <v/>
      </c>
      <c r="AX75" s="367"/>
      <c r="AY75" s="350" t="str">
        <f t="shared" si="109"/>
        <v/>
      </c>
      <c r="AZ75" s="345" t="str">
        <f t="shared" si="110"/>
        <v/>
      </c>
      <c r="BA75" s="367"/>
      <c r="BB75" s="350" t="str">
        <f t="shared" si="111"/>
        <v/>
      </c>
      <c r="BC75" s="345" t="str">
        <f t="shared" si="112"/>
        <v/>
      </c>
      <c r="BD75" s="351" t="str">
        <f t="shared" si="113"/>
        <v/>
      </c>
      <c r="BE75" s="350" t="str">
        <f t="shared" si="114"/>
        <v/>
      </c>
      <c r="BF75" s="345" t="str">
        <f t="shared" si="115"/>
        <v/>
      </c>
      <c r="BG75" s="351" t="str">
        <f t="shared" si="116"/>
        <v/>
      </c>
      <c r="BH75" s="1264" t="str">
        <f t="shared" si="117"/>
        <v/>
      </c>
      <c r="BI75" s="335" t="str">
        <f t="shared" si="118"/>
        <v/>
      </c>
      <c r="BJ75" s="1268"/>
      <c r="BK75" s="1264" t="str">
        <f t="shared" si="119"/>
        <v/>
      </c>
      <c r="BL75" s="335" t="str">
        <f t="shared" si="120"/>
        <v/>
      </c>
      <c r="BM75" s="351" t="str">
        <f t="shared" si="121"/>
        <v/>
      </c>
      <c r="BO75" s="2888"/>
      <c r="BP75" s="2888"/>
      <c r="BQ75" s="2888"/>
      <c r="BR75" s="2888"/>
      <c r="BS75" s="2888"/>
      <c r="BT75" s="2888"/>
      <c r="BU75" s="2888"/>
      <c r="BV75" s="2888"/>
      <c r="BW75" s="2888"/>
      <c r="BX75" s="2888"/>
      <c r="BY75" s="2888"/>
      <c r="BZ75" s="2888"/>
      <c r="CA75" s="2888"/>
      <c r="CB75" s="2888"/>
      <c r="CC75" s="2888"/>
      <c r="CD75" s="2888"/>
      <c r="CE75" s="2888"/>
      <c r="CF75" s="2888"/>
      <c r="CG75" s="2888"/>
      <c r="CH75" s="2888"/>
      <c r="CI75" s="2888"/>
      <c r="CJ75" s="2888"/>
      <c r="CK75" s="2888"/>
      <c r="CL75" s="2888"/>
      <c r="CM75" s="2888"/>
      <c r="CN75" s="2888"/>
      <c r="CO75" s="2888"/>
      <c r="CP75" s="2888"/>
      <c r="CQ75" s="2888"/>
      <c r="CR75" s="2888"/>
      <c r="CS75" s="2888"/>
      <c r="CT75" s="2888"/>
      <c r="CU75" s="2888"/>
      <c r="CV75" s="2888"/>
      <c r="CW75" s="2888"/>
      <c r="CX75" s="2888"/>
      <c r="CY75" s="2888"/>
      <c r="CZ75" s="2888"/>
      <c r="DA75" s="2888"/>
      <c r="DB75" s="2888"/>
      <c r="DC75" s="2888"/>
      <c r="DD75" s="2888"/>
      <c r="DE75" s="2888"/>
      <c r="DF75" s="2888"/>
      <c r="DG75" s="2888"/>
      <c r="DH75" s="2888"/>
      <c r="DI75" s="2888"/>
      <c r="DJ75" s="2888"/>
      <c r="DK75" s="2888"/>
      <c r="DL75" s="2888"/>
      <c r="DM75" s="2888"/>
      <c r="DN75" s="2888"/>
      <c r="DO75" s="2888"/>
      <c r="DP75" s="2888"/>
      <c r="DQ75" s="2888"/>
      <c r="DR75" s="2888"/>
      <c r="DS75" s="2888"/>
      <c r="DT75" s="2888"/>
      <c r="DU75" s="2888"/>
      <c r="DV75" s="2888"/>
      <c r="DW75" s="2888"/>
      <c r="DX75" s="2888"/>
      <c r="DY75" s="2888"/>
    </row>
    <row r="76" spans="2:129" ht="15" customHeight="1">
      <c r="B76" s="207"/>
      <c r="C76" s="1383" t="str">
        <f t="shared" si="92"/>
        <v/>
      </c>
      <c r="D76" s="1377" t="s">
        <v>733</v>
      </c>
      <c r="E76" s="1276"/>
      <c r="F76" s="1276"/>
      <c r="G76" s="2905">
        <f t="shared" si="123"/>
        <v>0</v>
      </c>
      <c r="H76" s="1276"/>
      <c r="I76" s="2905">
        <f t="shared" si="100"/>
        <v>0</v>
      </c>
      <c r="J76" s="3321"/>
      <c r="K76" s="2926"/>
      <c r="L76" s="2926"/>
      <c r="M76" s="1767">
        <f t="shared" si="124"/>
        <v>0</v>
      </c>
      <c r="N76" s="1276"/>
      <c r="O76" s="1276"/>
      <c r="P76" s="1276"/>
      <c r="Q76" s="1276"/>
      <c r="R76" s="1276"/>
      <c r="S76" s="375"/>
      <c r="U76" s="344"/>
      <c r="W76" s="355"/>
      <c r="X76" s="300" t="str">
        <f t="shared" si="95"/>
        <v/>
      </c>
      <c r="Y76" s="301" t="str">
        <f t="shared" si="96"/>
        <v/>
      </c>
      <c r="Z76" s="322"/>
      <c r="AA76" s="302" t="str">
        <f t="shared" si="101"/>
        <v/>
      </c>
      <c r="AB76" s="300" t="str">
        <f t="shared" si="97"/>
        <v/>
      </c>
      <c r="AC76" s="304"/>
      <c r="AD76" s="322"/>
      <c r="AE76" s="302" t="str">
        <f t="shared" si="102"/>
        <v/>
      </c>
      <c r="AF76" s="300" t="str">
        <f t="shared" si="98"/>
        <v/>
      </c>
      <c r="AG76" s="301" t="str">
        <f t="shared" si="99"/>
        <v/>
      </c>
      <c r="AH76" s="1764"/>
      <c r="AI76" s="302" t="str">
        <f t="shared" si="103"/>
        <v/>
      </c>
      <c r="AJ76" s="3324"/>
      <c r="AK76" s="3325"/>
      <c r="AL76" s="3326"/>
      <c r="AM76" s="3324"/>
      <c r="AN76" s="3325"/>
      <c r="AO76" s="3327"/>
      <c r="AP76" s="3324"/>
      <c r="AQ76" s="3325"/>
      <c r="AR76" s="3328"/>
      <c r="AS76" s="350" t="str">
        <f t="shared" si="104"/>
        <v/>
      </c>
      <c r="AT76" s="345" t="str">
        <f t="shared" si="105"/>
        <v/>
      </c>
      <c r="AU76" s="351" t="str">
        <f t="shared" ca="1" si="106"/>
        <v/>
      </c>
      <c r="AV76" s="350" t="str">
        <f t="shared" si="107"/>
        <v/>
      </c>
      <c r="AW76" s="345" t="str">
        <f t="shared" si="108"/>
        <v/>
      </c>
      <c r="AX76" s="367"/>
      <c r="AY76" s="350" t="str">
        <f t="shared" si="109"/>
        <v/>
      </c>
      <c r="AZ76" s="345" t="str">
        <f t="shared" si="110"/>
        <v/>
      </c>
      <c r="BA76" s="367"/>
      <c r="BB76" s="350" t="str">
        <f t="shared" si="111"/>
        <v/>
      </c>
      <c r="BC76" s="345" t="str">
        <f t="shared" si="112"/>
        <v/>
      </c>
      <c r="BD76" s="351" t="str">
        <f t="shared" si="113"/>
        <v/>
      </c>
      <c r="BE76" s="350" t="str">
        <f t="shared" si="114"/>
        <v/>
      </c>
      <c r="BF76" s="345" t="str">
        <f t="shared" si="115"/>
        <v/>
      </c>
      <c r="BG76" s="351" t="str">
        <f t="shared" si="116"/>
        <v/>
      </c>
      <c r="BH76" s="1264" t="str">
        <f t="shared" si="117"/>
        <v/>
      </c>
      <c r="BI76" s="335" t="str">
        <f t="shared" si="118"/>
        <v/>
      </c>
      <c r="BJ76" s="1268"/>
      <c r="BK76" s="1264" t="str">
        <f t="shared" si="119"/>
        <v/>
      </c>
      <c r="BL76" s="335" t="str">
        <f t="shared" si="120"/>
        <v/>
      </c>
      <c r="BM76" s="351" t="str">
        <f t="shared" si="121"/>
        <v/>
      </c>
      <c r="BO76" s="2888"/>
      <c r="BP76" s="2888"/>
      <c r="BQ76" s="2888"/>
      <c r="BR76" s="2888"/>
      <c r="BS76" s="2888"/>
      <c r="BT76" s="2888"/>
      <c r="BU76" s="2888"/>
      <c r="BV76" s="2888"/>
      <c r="BW76" s="2888"/>
      <c r="BX76" s="2888"/>
      <c r="BY76" s="2888"/>
      <c r="BZ76" s="2888"/>
      <c r="CA76" s="2888"/>
      <c r="CB76" s="2888"/>
      <c r="CC76" s="2888"/>
      <c r="CD76" s="2888"/>
      <c r="CE76" s="2888"/>
      <c r="CF76" s="2888"/>
      <c r="CG76" s="2888"/>
      <c r="CH76" s="2888"/>
      <c r="CI76" s="2888"/>
      <c r="CJ76" s="2888"/>
      <c r="CK76" s="2888"/>
      <c r="CL76" s="2888"/>
      <c r="CM76" s="2888"/>
      <c r="CN76" s="2888"/>
      <c r="CO76" s="2888"/>
      <c r="CP76" s="2888"/>
      <c r="CQ76" s="2888"/>
      <c r="CR76" s="2888"/>
      <c r="CS76" s="2888"/>
      <c r="CT76" s="2888"/>
      <c r="CU76" s="2888"/>
      <c r="CV76" s="2888"/>
      <c r="CW76" s="2888"/>
      <c r="CX76" s="2888"/>
      <c r="CY76" s="2888"/>
      <c r="CZ76" s="2888"/>
      <c r="DA76" s="2888"/>
      <c r="DB76" s="2888"/>
      <c r="DC76" s="2888"/>
      <c r="DD76" s="2888"/>
      <c r="DE76" s="2888"/>
      <c r="DF76" s="2888"/>
      <c r="DG76" s="2888"/>
      <c r="DH76" s="2888"/>
      <c r="DI76" s="2888"/>
      <c r="DJ76" s="2888"/>
      <c r="DK76" s="2888"/>
      <c r="DL76" s="2888"/>
      <c r="DM76" s="2888"/>
      <c r="DN76" s="2888"/>
      <c r="DO76" s="2888"/>
      <c r="DP76" s="2888"/>
      <c r="DQ76" s="2888"/>
      <c r="DR76" s="2888"/>
      <c r="DS76" s="2888"/>
      <c r="DT76" s="2888"/>
      <c r="DU76" s="2888"/>
      <c r="DV76" s="2888"/>
      <c r="DW76" s="2888"/>
      <c r="DX76" s="2888"/>
      <c r="DY76" s="2888"/>
    </row>
    <row r="77" spans="2:129" ht="15" customHeight="1">
      <c r="B77" s="207"/>
      <c r="C77" s="1383" t="str">
        <f t="shared" si="92"/>
        <v/>
      </c>
      <c r="D77" s="1377" t="s">
        <v>733</v>
      </c>
      <c r="E77" s="1276"/>
      <c r="F77" s="1276"/>
      <c r="G77" s="2905">
        <f t="shared" si="123"/>
        <v>0</v>
      </c>
      <c r="H77" s="1276"/>
      <c r="I77" s="2905">
        <f t="shared" si="100"/>
        <v>0</v>
      </c>
      <c r="J77" s="3321"/>
      <c r="K77" s="2926"/>
      <c r="L77" s="2926"/>
      <c r="M77" s="1767">
        <f t="shared" si="124"/>
        <v>0</v>
      </c>
      <c r="N77" s="1276"/>
      <c r="O77" s="1276"/>
      <c r="P77" s="1276"/>
      <c r="Q77" s="1276"/>
      <c r="R77" s="1276"/>
      <c r="S77" s="375"/>
      <c r="U77" s="344"/>
      <c r="W77" s="355"/>
      <c r="X77" s="300" t="str">
        <f t="shared" si="95"/>
        <v/>
      </c>
      <c r="Y77" s="301" t="str">
        <f t="shared" si="96"/>
        <v/>
      </c>
      <c r="Z77" s="322"/>
      <c r="AA77" s="302" t="str">
        <f t="shared" si="101"/>
        <v/>
      </c>
      <c r="AB77" s="300" t="str">
        <f t="shared" si="97"/>
        <v/>
      </c>
      <c r="AC77" s="304"/>
      <c r="AD77" s="322"/>
      <c r="AE77" s="302" t="str">
        <f t="shared" si="102"/>
        <v/>
      </c>
      <c r="AF77" s="300" t="str">
        <f t="shared" si="98"/>
        <v/>
      </c>
      <c r="AG77" s="301" t="str">
        <f t="shared" si="99"/>
        <v/>
      </c>
      <c r="AH77" s="1764"/>
      <c r="AI77" s="302" t="str">
        <f t="shared" si="103"/>
        <v/>
      </c>
      <c r="AJ77" s="3324"/>
      <c r="AK77" s="3325"/>
      <c r="AL77" s="3326"/>
      <c r="AM77" s="3324"/>
      <c r="AN77" s="3325"/>
      <c r="AO77" s="3327"/>
      <c r="AP77" s="3324"/>
      <c r="AQ77" s="3325"/>
      <c r="AR77" s="3328"/>
      <c r="AS77" s="350" t="str">
        <f t="shared" si="104"/>
        <v/>
      </c>
      <c r="AT77" s="345" t="str">
        <f t="shared" si="105"/>
        <v/>
      </c>
      <c r="AU77" s="351" t="str">
        <f t="shared" ca="1" si="106"/>
        <v/>
      </c>
      <c r="AV77" s="350" t="str">
        <f t="shared" si="107"/>
        <v/>
      </c>
      <c r="AW77" s="345" t="str">
        <f t="shared" si="108"/>
        <v/>
      </c>
      <c r="AX77" s="367"/>
      <c r="AY77" s="350" t="str">
        <f t="shared" si="109"/>
        <v/>
      </c>
      <c r="AZ77" s="345" t="str">
        <f t="shared" si="110"/>
        <v/>
      </c>
      <c r="BA77" s="367"/>
      <c r="BB77" s="350" t="str">
        <f t="shared" si="111"/>
        <v/>
      </c>
      <c r="BC77" s="345" t="str">
        <f t="shared" si="112"/>
        <v/>
      </c>
      <c r="BD77" s="351" t="str">
        <f t="shared" si="113"/>
        <v/>
      </c>
      <c r="BE77" s="350" t="str">
        <f t="shared" si="114"/>
        <v/>
      </c>
      <c r="BF77" s="345" t="str">
        <f t="shared" si="115"/>
        <v/>
      </c>
      <c r="BG77" s="351" t="str">
        <f t="shared" si="116"/>
        <v/>
      </c>
      <c r="BH77" s="1264" t="str">
        <f t="shared" si="117"/>
        <v/>
      </c>
      <c r="BI77" s="335" t="str">
        <f t="shared" si="118"/>
        <v/>
      </c>
      <c r="BJ77" s="1268"/>
      <c r="BK77" s="1264" t="str">
        <f t="shared" si="119"/>
        <v/>
      </c>
      <c r="BL77" s="335" t="str">
        <f t="shared" si="120"/>
        <v/>
      </c>
      <c r="BM77" s="351" t="str">
        <f t="shared" si="121"/>
        <v/>
      </c>
      <c r="BO77" s="2888"/>
      <c r="BP77" s="2888"/>
      <c r="BQ77" s="2888"/>
      <c r="BR77" s="2888"/>
      <c r="BS77" s="2888"/>
      <c r="BT77" s="2888"/>
      <c r="BU77" s="2888"/>
      <c r="BV77" s="2888"/>
      <c r="BW77" s="2888"/>
      <c r="BX77" s="2888"/>
      <c r="BY77" s="2888"/>
      <c r="BZ77" s="2888"/>
      <c r="CA77" s="2888"/>
      <c r="CB77" s="2888"/>
      <c r="CC77" s="2888"/>
      <c r="CD77" s="2888"/>
      <c r="CE77" s="2888"/>
      <c r="CF77" s="2888"/>
      <c r="CG77" s="2888"/>
      <c r="CH77" s="2888"/>
      <c r="CI77" s="2888"/>
      <c r="CJ77" s="2888"/>
      <c r="CK77" s="2888"/>
      <c r="CL77" s="2888"/>
      <c r="CM77" s="2888"/>
      <c r="CN77" s="2888"/>
      <c r="CO77" s="2888"/>
      <c r="CP77" s="2888"/>
      <c r="CQ77" s="2888"/>
      <c r="CR77" s="2888"/>
      <c r="CS77" s="2888"/>
      <c r="CT77" s="2888"/>
      <c r="CU77" s="2888"/>
      <c r="CV77" s="2888"/>
      <c r="CW77" s="2888"/>
      <c r="CX77" s="2888"/>
      <c r="CY77" s="2888"/>
      <c r="CZ77" s="2888"/>
      <c r="DA77" s="2888"/>
      <c r="DB77" s="2888"/>
      <c r="DC77" s="2888"/>
      <c r="DD77" s="2888"/>
      <c r="DE77" s="2888"/>
      <c r="DF77" s="2888"/>
      <c r="DG77" s="2888"/>
      <c r="DH77" s="2888"/>
      <c r="DI77" s="2888"/>
      <c r="DJ77" s="2888"/>
      <c r="DK77" s="2888"/>
      <c r="DL77" s="2888"/>
      <c r="DM77" s="2888"/>
      <c r="DN77" s="2888"/>
      <c r="DO77" s="2888"/>
      <c r="DP77" s="2888"/>
      <c r="DQ77" s="2888"/>
      <c r="DR77" s="2888"/>
      <c r="DS77" s="2888"/>
      <c r="DT77" s="2888"/>
      <c r="DU77" s="2888"/>
      <c r="DV77" s="2888"/>
      <c r="DW77" s="2888"/>
      <c r="DX77" s="2888"/>
      <c r="DY77" s="2888"/>
    </row>
    <row r="78" spans="2:129" ht="15" customHeight="1">
      <c r="B78" s="207"/>
      <c r="C78" s="1383" t="str">
        <f t="shared" si="92"/>
        <v/>
      </c>
      <c r="D78" s="1377" t="s">
        <v>733</v>
      </c>
      <c r="E78" s="1276"/>
      <c r="F78" s="1276"/>
      <c r="G78" s="2905">
        <f t="shared" si="123"/>
        <v>0</v>
      </c>
      <c r="H78" s="1276"/>
      <c r="I78" s="2905">
        <f t="shared" si="100"/>
        <v>0</v>
      </c>
      <c r="J78" s="3321"/>
      <c r="K78" s="2926"/>
      <c r="L78" s="2926"/>
      <c r="M78" s="1767">
        <f t="shared" si="124"/>
        <v>0</v>
      </c>
      <c r="N78" s="1276"/>
      <c r="O78" s="1276"/>
      <c r="P78" s="1276"/>
      <c r="Q78" s="1276"/>
      <c r="R78" s="1276"/>
      <c r="S78" s="375"/>
      <c r="U78" s="344"/>
      <c r="W78" s="355"/>
      <c r="X78" s="300" t="str">
        <f t="shared" si="95"/>
        <v/>
      </c>
      <c r="Y78" s="301" t="str">
        <f t="shared" si="96"/>
        <v/>
      </c>
      <c r="Z78" s="322"/>
      <c r="AA78" s="302" t="str">
        <f t="shared" si="101"/>
        <v/>
      </c>
      <c r="AB78" s="300" t="str">
        <f t="shared" si="97"/>
        <v/>
      </c>
      <c r="AC78" s="304"/>
      <c r="AD78" s="322"/>
      <c r="AE78" s="302" t="str">
        <f t="shared" si="102"/>
        <v/>
      </c>
      <c r="AF78" s="300" t="str">
        <f t="shared" si="98"/>
        <v/>
      </c>
      <c r="AG78" s="301" t="str">
        <f t="shared" si="99"/>
        <v/>
      </c>
      <c r="AH78" s="1764"/>
      <c r="AI78" s="302" t="str">
        <f t="shared" si="103"/>
        <v/>
      </c>
      <c r="AJ78" s="3324"/>
      <c r="AK78" s="3325"/>
      <c r="AL78" s="3326"/>
      <c r="AM78" s="3324"/>
      <c r="AN78" s="3325"/>
      <c r="AO78" s="3327"/>
      <c r="AP78" s="3324"/>
      <c r="AQ78" s="3325"/>
      <c r="AR78" s="3328"/>
      <c r="AS78" s="350" t="str">
        <f t="shared" si="104"/>
        <v/>
      </c>
      <c r="AT78" s="345" t="str">
        <f t="shared" si="105"/>
        <v/>
      </c>
      <c r="AU78" s="351" t="str">
        <f t="shared" ca="1" si="106"/>
        <v/>
      </c>
      <c r="AV78" s="350" t="str">
        <f t="shared" si="107"/>
        <v/>
      </c>
      <c r="AW78" s="345" t="str">
        <f t="shared" si="108"/>
        <v/>
      </c>
      <c r="AX78" s="367"/>
      <c r="AY78" s="350" t="str">
        <f t="shared" si="109"/>
        <v/>
      </c>
      <c r="AZ78" s="345" t="str">
        <f t="shared" si="110"/>
        <v/>
      </c>
      <c r="BA78" s="367"/>
      <c r="BB78" s="350" t="str">
        <f t="shared" si="111"/>
        <v/>
      </c>
      <c r="BC78" s="345" t="str">
        <f t="shared" si="112"/>
        <v/>
      </c>
      <c r="BD78" s="351" t="str">
        <f t="shared" si="113"/>
        <v/>
      </c>
      <c r="BE78" s="350" t="str">
        <f t="shared" si="114"/>
        <v/>
      </c>
      <c r="BF78" s="345" t="str">
        <f t="shared" si="115"/>
        <v/>
      </c>
      <c r="BG78" s="351" t="str">
        <f t="shared" si="116"/>
        <v/>
      </c>
      <c r="BH78" s="1264" t="str">
        <f t="shared" si="117"/>
        <v/>
      </c>
      <c r="BI78" s="335" t="str">
        <f t="shared" si="118"/>
        <v/>
      </c>
      <c r="BJ78" s="1268"/>
      <c r="BK78" s="1264" t="str">
        <f t="shared" si="119"/>
        <v/>
      </c>
      <c r="BL78" s="335" t="str">
        <f t="shared" si="120"/>
        <v/>
      </c>
      <c r="BM78" s="351" t="str">
        <f t="shared" si="121"/>
        <v/>
      </c>
      <c r="BO78" s="2888"/>
      <c r="BP78" s="2888"/>
      <c r="BQ78" s="2888"/>
      <c r="BR78" s="2888"/>
      <c r="BS78" s="2888"/>
      <c r="BT78" s="2888"/>
      <c r="BU78" s="2888"/>
      <c r="BV78" s="2888"/>
      <c r="BW78" s="2888"/>
      <c r="BX78" s="2888"/>
      <c r="BY78" s="2888"/>
      <c r="BZ78" s="2888"/>
      <c r="CA78" s="2888"/>
      <c r="CB78" s="2888"/>
      <c r="CC78" s="2888"/>
      <c r="CD78" s="2888"/>
      <c r="CE78" s="2888"/>
      <c r="CF78" s="2888"/>
      <c r="CG78" s="2888"/>
      <c r="CH78" s="2888"/>
      <c r="CI78" s="2888"/>
      <c r="CJ78" s="2888"/>
      <c r="CK78" s="2888"/>
      <c r="CL78" s="2888"/>
      <c r="CM78" s="2888"/>
      <c r="CN78" s="2888"/>
      <c r="CO78" s="2888"/>
      <c r="CP78" s="2888"/>
      <c r="CQ78" s="2888"/>
      <c r="CR78" s="2888"/>
      <c r="CS78" s="2888"/>
      <c r="CT78" s="2888"/>
      <c r="CU78" s="2888"/>
      <c r="CV78" s="2888"/>
      <c r="CW78" s="2888"/>
      <c r="CX78" s="2888"/>
      <c r="CY78" s="2888"/>
      <c r="CZ78" s="2888"/>
      <c r="DA78" s="2888"/>
      <c r="DB78" s="2888"/>
      <c r="DC78" s="2888"/>
      <c r="DD78" s="2888"/>
      <c r="DE78" s="2888"/>
      <c r="DF78" s="2888"/>
      <c r="DG78" s="2888"/>
      <c r="DH78" s="2888"/>
      <c r="DI78" s="2888"/>
      <c r="DJ78" s="2888"/>
      <c r="DK78" s="2888"/>
      <c r="DL78" s="2888"/>
      <c r="DM78" s="2888"/>
      <c r="DN78" s="2888"/>
      <c r="DO78" s="2888"/>
      <c r="DP78" s="2888"/>
      <c r="DQ78" s="2888"/>
      <c r="DR78" s="2888"/>
      <c r="DS78" s="2888"/>
      <c r="DT78" s="2888"/>
      <c r="DU78" s="2888"/>
      <c r="DV78" s="2888"/>
      <c r="DW78" s="2888"/>
      <c r="DX78" s="2888"/>
      <c r="DY78" s="2888"/>
    </row>
    <row r="79" spans="2:129" ht="15" customHeight="1">
      <c r="B79" s="207"/>
      <c r="C79" s="1383" t="str">
        <f t="shared" si="92"/>
        <v/>
      </c>
      <c r="D79" s="1377" t="s">
        <v>733</v>
      </c>
      <c r="E79" s="1276"/>
      <c r="F79" s="1276"/>
      <c r="G79" s="2905">
        <f t="shared" si="123"/>
        <v>0</v>
      </c>
      <c r="H79" s="1276"/>
      <c r="I79" s="2905">
        <f t="shared" si="100"/>
        <v>0</v>
      </c>
      <c r="J79" s="3321"/>
      <c r="K79" s="2926"/>
      <c r="L79" s="2926"/>
      <c r="M79" s="1767">
        <f t="shared" si="124"/>
        <v>0</v>
      </c>
      <c r="N79" s="1276"/>
      <c r="O79" s="1276"/>
      <c r="P79" s="1276"/>
      <c r="Q79" s="1276"/>
      <c r="R79" s="1276"/>
      <c r="S79" s="375"/>
      <c r="U79" s="344"/>
      <c r="W79" s="355"/>
      <c r="X79" s="300" t="str">
        <f t="shared" si="95"/>
        <v/>
      </c>
      <c r="Y79" s="301" t="str">
        <f t="shared" si="96"/>
        <v/>
      </c>
      <c r="Z79" s="322"/>
      <c r="AA79" s="302" t="str">
        <f t="shared" si="101"/>
        <v/>
      </c>
      <c r="AB79" s="300" t="str">
        <f t="shared" si="97"/>
        <v/>
      </c>
      <c r="AC79" s="304"/>
      <c r="AD79" s="322"/>
      <c r="AE79" s="302" t="str">
        <f t="shared" si="102"/>
        <v/>
      </c>
      <c r="AF79" s="300" t="str">
        <f t="shared" si="98"/>
        <v/>
      </c>
      <c r="AG79" s="301" t="str">
        <f t="shared" si="99"/>
        <v/>
      </c>
      <c r="AH79" s="1764"/>
      <c r="AI79" s="302" t="str">
        <f t="shared" si="103"/>
        <v/>
      </c>
      <c r="AJ79" s="3324"/>
      <c r="AK79" s="3325"/>
      <c r="AL79" s="3326"/>
      <c r="AM79" s="3324"/>
      <c r="AN79" s="3325"/>
      <c r="AO79" s="3327"/>
      <c r="AP79" s="3324"/>
      <c r="AQ79" s="3325"/>
      <c r="AR79" s="3328"/>
      <c r="AS79" s="350" t="str">
        <f t="shared" si="104"/>
        <v/>
      </c>
      <c r="AT79" s="345" t="str">
        <f t="shared" si="105"/>
        <v/>
      </c>
      <c r="AU79" s="351" t="str">
        <f t="shared" ca="1" si="106"/>
        <v/>
      </c>
      <c r="AV79" s="350" t="str">
        <f t="shared" si="107"/>
        <v/>
      </c>
      <c r="AW79" s="345" t="str">
        <f t="shared" si="108"/>
        <v/>
      </c>
      <c r="AX79" s="367"/>
      <c r="AY79" s="350" t="str">
        <f t="shared" si="109"/>
        <v/>
      </c>
      <c r="AZ79" s="345" t="str">
        <f t="shared" si="110"/>
        <v/>
      </c>
      <c r="BA79" s="367"/>
      <c r="BB79" s="350" t="str">
        <f t="shared" si="111"/>
        <v/>
      </c>
      <c r="BC79" s="345" t="str">
        <f t="shared" si="112"/>
        <v/>
      </c>
      <c r="BD79" s="351" t="str">
        <f t="shared" si="113"/>
        <v/>
      </c>
      <c r="BE79" s="350" t="str">
        <f t="shared" si="114"/>
        <v/>
      </c>
      <c r="BF79" s="345" t="str">
        <f t="shared" si="115"/>
        <v/>
      </c>
      <c r="BG79" s="351" t="str">
        <f t="shared" si="116"/>
        <v/>
      </c>
      <c r="BH79" s="1264" t="str">
        <f t="shared" si="117"/>
        <v/>
      </c>
      <c r="BI79" s="335" t="str">
        <f t="shared" si="118"/>
        <v/>
      </c>
      <c r="BJ79" s="1268"/>
      <c r="BK79" s="1264" t="str">
        <f t="shared" si="119"/>
        <v/>
      </c>
      <c r="BL79" s="335" t="str">
        <f t="shared" si="120"/>
        <v/>
      </c>
      <c r="BM79" s="351" t="str">
        <f t="shared" si="121"/>
        <v/>
      </c>
      <c r="BO79" s="2888"/>
      <c r="BP79" s="2888"/>
      <c r="BQ79" s="2888"/>
      <c r="BR79" s="2888"/>
      <c r="BS79" s="2888"/>
      <c r="BT79" s="2888"/>
      <c r="BU79" s="2888"/>
      <c r="BV79" s="2888"/>
      <c r="BW79" s="2888"/>
      <c r="BX79" s="2888"/>
      <c r="BY79" s="2888"/>
      <c r="BZ79" s="2888"/>
      <c r="CA79" s="2888"/>
      <c r="CB79" s="2888"/>
      <c r="CC79" s="2888"/>
      <c r="CD79" s="2888"/>
      <c r="CE79" s="2888"/>
      <c r="CF79" s="2888"/>
      <c r="CG79" s="2888"/>
      <c r="CH79" s="2888"/>
      <c r="CI79" s="2888"/>
      <c r="CJ79" s="2888"/>
      <c r="CK79" s="2888"/>
      <c r="CL79" s="2888"/>
      <c r="CM79" s="2888"/>
      <c r="CN79" s="2888"/>
      <c r="CO79" s="2888"/>
      <c r="CP79" s="2888"/>
      <c r="CQ79" s="2888"/>
      <c r="CR79" s="2888"/>
      <c r="CS79" s="2888"/>
      <c r="CT79" s="2888"/>
      <c r="CU79" s="2888"/>
      <c r="CV79" s="2888"/>
      <c r="CW79" s="2888"/>
      <c r="CX79" s="2888"/>
      <c r="CY79" s="2888"/>
      <c r="CZ79" s="2888"/>
      <c r="DA79" s="2888"/>
      <c r="DB79" s="2888"/>
      <c r="DC79" s="2888"/>
      <c r="DD79" s="2888"/>
      <c r="DE79" s="2888"/>
      <c r="DF79" s="2888"/>
      <c r="DG79" s="2888"/>
      <c r="DH79" s="2888"/>
      <c r="DI79" s="2888"/>
      <c r="DJ79" s="2888"/>
      <c r="DK79" s="2888"/>
      <c r="DL79" s="2888"/>
      <c r="DM79" s="2888"/>
      <c r="DN79" s="2888"/>
      <c r="DO79" s="2888"/>
      <c r="DP79" s="2888"/>
      <c r="DQ79" s="2888"/>
      <c r="DR79" s="2888"/>
      <c r="DS79" s="2888"/>
      <c r="DT79" s="2888"/>
      <c r="DU79" s="2888"/>
      <c r="DV79" s="2888"/>
      <c r="DW79" s="2888"/>
      <c r="DX79" s="2888"/>
      <c r="DY79" s="2888"/>
    </row>
    <row r="80" spans="2:129" ht="15" customHeight="1">
      <c r="B80" s="207"/>
      <c r="C80" s="1383" t="str">
        <f t="shared" si="92"/>
        <v/>
      </c>
      <c r="D80" s="1377" t="s">
        <v>733</v>
      </c>
      <c r="E80" s="1276"/>
      <c r="F80" s="1276"/>
      <c r="G80" s="2905">
        <f t="shared" si="123"/>
        <v>0</v>
      </c>
      <c r="H80" s="1276"/>
      <c r="I80" s="2905">
        <f t="shared" si="100"/>
        <v>0</v>
      </c>
      <c r="J80" s="3321"/>
      <c r="K80" s="2926"/>
      <c r="L80" s="2926"/>
      <c r="M80" s="1767">
        <f t="shared" si="124"/>
        <v>0</v>
      </c>
      <c r="N80" s="1276"/>
      <c r="O80" s="1276"/>
      <c r="P80" s="1276"/>
      <c r="Q80" s="1276"/>
      <c r="R80" s="1276"/>
      <c r="S80" s="375"/>
      <c r="U80" s="344"/>
      <c r="W80" s="355"/>
      <c r="X80" s="300" t="str">
        <f t="shared" si="95"/>
        <v/>
      </c>
      <c r="Y80" s="301" t="str">
        <f t="shared" si="96"/>
        <v/>
      </c>
      <c r="Z80" s="322"/>
      <c r="AA80" s="302" t="str">
        <f t="shared" si="101"/>
        <v/>
      </c>
      <c r="AB80" s="300" t="str">
        <f t="shared" si="97"/>
        <v/>
      </c>
      <c r="AC80" s="304"/>
      <c r="AD80" s="322"/>
      <c r="AE80" s="302" t="str">
        <f t="shared" si="102"/>
        <v/>
      </c>
      <c r="AF80" s="300" t="str">
        <f t="shared" si="98"/>
        <v/>
      </c>
      <c r="AG80" s="301" t="str">
        <f t="shared" si="99"/>
        <v/>
      </c>
      <c r="AH80" s="1764"/>
      <c r="AI80" s="302" t="str">
        <f t="shared" si="103"/>
        <v/>
      </c>
      <c r="AJ80" s="3324"/>
      <c r="AK80" s="3325"/>
      <c r="AL80" s="3326"/>
      <c r="AM80" s="3324"/>
      <c r="AN80" s="3325"/>
      <c r="AO80" s="3327"/>
      <c r="AP80" s="3324"/>
      <c r="AQ80" s="3325"/>
      <c r="AR80" s="3328"/>
      <c r="AS80" s="350" t="str">
        <f t="shared" si="104"/>
        <v/>
      </c>
      <c r="AT80" s="345" t="str">
        <f t="shared" si="105"/>
        <v/>
      </c>
      <c r="AU80" s="351" t="str">
        <f t="shared" ca="1" si="106"/>
        <v/>
      </c>
      <c r="AV80" s="350" t="str">
        <f t="shared" si="107"/>
        <v/>
      </c>
      <c r="AW80" s="345" t="str">
        <f t="shared" si="108"/>
        <v/>
      </c>
      <c r="AX80" s="367"/>
      <c r="AY80" s="350" t="str">
        <f t="shared" si="109"/>
        <v/>
      </c>
      <c r="AZ80" s="345" t="str">
        <f t="shared" si="110"/>
        <v/>
      </c>
      <c r="BA80" s="367"/>
      <c r="BB80" s="350" t="str">
        <f t="shared" si="111"/>
        <v/>
      </c>
      <c r="BC80" s="345" t="str">
        <f t="shared" si="112"/>
        <v/>
      </c>
      <c r="BD80" s="351" t="str">
        <f t="shared" si="113"/>
        <v/>
      </c>
      <c r="BE80" s="350" t="str">
        <f t="shared" si="114"/>
        <v/>
      </c>
      <c r="BF80" s="345" t="str">
        <f t="shared" si="115"/>
        <v/>
      </c>
      <c r="BG80" s="351" t="str">
        <f t="shared" si="116"/>
        <v/>
      </c>
      <c r="BH80" s="1264" t="str">
        <f t="shared" si="117"/>
        <v/>
      </c>
      <c r="BI80" s="335" t="str">
        <f t="shared" si="118"/>
        <v/>
      </c>
      <c r="BJ80" s="1268"/>
      <c r="BK80" s="1264" t="str">
        <f t="shared" si="119"/>
        <v/>
      </c>
      <c r="BL80" s="335" t="str">
        <f t="shared" si="120"/>
        <v/>
      </c>
      <c r="BM80" s="351" t="str">
        <f t="shared" si="121"/>
        <v/>
      </c>
      <c r="BO80" s="2888"/>
      <c r="BP80" s="2888"/>
      <c r="BQ80" s="2888"/>
      <c r="BR80" s="2888"/>
      <c r="BS80" s="2888"/>
      <c r="BT80" s="2888"/>
      <c r="BU80" s="2888"/>
      <c r="BV80" s="2888"/>
      <c r="BW80" s="2888"/>
      <c r="BX80" s="2888"/>
      <c r="BY80" s="2888"/>
      <c r="BZ80" s="2888"/>
      <c r="CA80" s="2888"/>
      <c r="CB80" s="2888"/>
      <c r="CC80" s="2888"/>
      <c r="CD80" s="2888"/>
      <c r="CE80" s="2888"/>
      <c r="CF80" s="2888"/>
      <c r="CG80" s="2888"/>
      <c r="CH80" s="2888"/>
      <c r="CI80" s="2888"/>
      <c r="CJ80" s="2888"/>
      <c r="CK80" s="2888"/>
      <c r="CL80" s="2888"/>
      <c r="CM80" s="2888"/>
      <c r="CN80" s="2888"/>
      <c r="CO80" s="2888"/>
      <c r="CP80" s="2888"/>
      <c r="CQ80" s="2888"/>
      <c r="CR80" s="2888"/>
      <c r="CS80" s="2888"/>
      <c r="CT80" s="2888"/>
      <c r="CU80" s="2888"/>
      <c r="CV80" s="2888"/>
      <c r="CW80" s="2888"/>
      <c r="CX80" s="2888"/>
      <c r="CY80" s="2888"/>
      <c r="CZ80" s="2888"/>
      <c r="DA80" s="2888"/>
      <c r="DB80" s="2888"/>
      <c r="DC80" s="2888"/>
      <c r="DD80" s="2888"/>
      <c r="DE80" s="2888"/>
      <c r="DF80" s="2888"/>
      <c r="DG80" s="2888"/>
      <c r="DH80" s="2888"/>
      <c r="DI80" s="2888"/>
      <c r="DJ80" s="2888"/>
      <c r="DK80" s="2888"/>
      <c r="DL80" s="2888"/>
      <c r="DM80" s="2888"/>
      <c r="DN80" s="2888"/>
      <c r="DO80" s="2888"/>
      <c r="DP80" s="2888"/>
      <c r="DQ80" s="2888"/>
      <c r="DR80" s="2888"/>
      <c r="DS80" s="2888"/>
      <c r="DT80" s="2888"/>
      <c r="DU80" s="2888"/>
      <c r="DV80" s="2888"/>
      <c r="DW80" s="2888"/>
      <c r="DX80" s="2888"/>
      <c r="DY80" s="2888"/>
    </row>
    <row r="81" spans="1:129" ht="15" customHeight="1">
      <c r="B81" s="207"/>
      <c r="C81" s="1383" t="str">
        <f t="shared" si="92"/>
        <v/>
      </c>
      <c r="D81" s="1377" t="s">
        <v>733</v>
      </c>
      <c r="E81" s="1276"/>
      <c r="F81" s="1276"/>
      <c r="G81" s="2905">
        <f t="shared" si="123"/>
        <v>0</v>
      </c>
      <c r="H81" s="1276"/>
      <c r="I81" s="2905">
        <f t="shared" si="100"/>
        <v>0</v>
      </c>
      <c r="J81" s="3321"/>
      <c r="K81" s="2926"/>
      <c r="L81" s="2926"/>
      <c r="M81" s="1767">
        <f t="shared" si="124"/>
        <v>0</v>
      </c>
      <c r="N81" s="1276"/>
      <c r="O81" s="1276"/>
      <c r="P81" s="1276"/>
      <c r="Q81" s="1276"/>
      <c r="R81" s="1276"/>
      <c r="S81" s="375"/>
      <c r="U81" s="344"/>
      <c r="W81" s="355"/>
      <c r="X81" s="300" t="str">
        <f t="shared" si="95"/>
        <v/>
      </c>
      <c r="Y81" s="301" t="str">
        <f t="shared" si="96"/>
        <v/>
      </c>
      <c r="Z81" s="322"/>
      <c r="AA81" s="302" t="str">
        <f t="shared" si="101"/>
        <v/>
      </c>
      <c r="AB81" s="300" t="str">
        <f t="shared" si="97"/>
        <v/>
      </c>
      <c r="AC81" s="304"/>
      <c r="AD81" s="322"/>
      <c r="AE81" s="302" t="str">
        <f t="shared" si="102"/>
        <v/>
      </c>
      <c r="AF81" s="300" t="str">
        <f t="shared" si="98"/>
        <v/>
      </c>
      <c r="AG81" s="301" t="str">
        <f t="shared" si="99"/>
        <v/>
      </c>
      <c r="AH81" s="1764"/>
      <c r="AI81" s="302" t="str">
        <f t="shared" si="103"/>
        <v/>
      </c>
      <c r="AJ81" s="3324"/>
      <c r="AK81" s="3325"/>
      <c r="AL81" s="3326"/>
      <c r="AM81" s="3324"/>
      <c r="AN81" s="3325"/>
      <c r="AO81" s="3327"/>
      <c r="AP81" s="3324"/>
      <c r="AQ81" s="3325"/>
      <c r="AR81" s="3328"/>
      <c r="AS81" s="350" t="str">
        <f t="shared" si="104"/>
        <v/>
      </c>
      <c r="AT81" s="345" t="str">
        <f t="shared" si="105"/>
        <v/>
      </c>
      <c r="AU81" s="351" t="str">
        <f t="shared" ca="1" si="106"/>
        <v/>
      </c>
      <c r="AV81" s="350" t="str">
        <f t="shared" si="107"/>
        <v/>
      </c>
      <c r="AW81" s="345" t="str">
        <f t="shared" si="108"/>
        <v/>
      </c>
      <c r="AX81" s="367"/>
      <c r="AY81" s="350" t="str">
        <f t="shared" si="109"/>
        <v/>
      </c>
      <c r="AZ81" s="345" t="str">
        <f t="shared" si="110"/>
        <v/>
      </c>
      <c r="BA81" s="367"/>
      <c r="BB81" s="350" t="str">
        <f t="shared" si="111"/>
        <v/>
      </c>
      <c r="BC81" s="345" t="str">
        <f t="shared" si="112"/>
        <v/>
      </c>
      <c r="BD81" s="351" t="str">
        <f t="shared" si="113"/>
        <v/>
      </c>
      <c r="BE81" s="350" t="str">
        <f t="shared" si="114"/>
        <v/>
      </c>
      <c r="BF81" s="345" t="str">
        <f t="shared" si="115"/>
        <v/>
      </c>
      <c r="BG81" s="351" t="str">
        <f t="shared" si="116"/>
        <v/>
      </c>
      <c r="BH81" s="1264" t="str">
        <f t="shared" si="117"/>
        <v/>
      </c>
      <c r="BI81" s="335" t="str">
        <f t="shared" si="118"/>
        <v/>
      </c>
      <c r="BJ81" s="1268"/>
      <c r="BK81" s="1264" t="str">
        <f t="shared" si="119"/>
        <v/>
      </c>
      <c r="BL81" s="335" t="str">
        <f t="shared" si="120"/>
        <v/>
      </c>
      <c r="BM81" s="351" t="str">
        <f t="shared" si="121"/>
        <v/>
      </c>
      <c r="BO81" s="2888"/>
      <c r="BP81" s="2888"/>
      <c r="BQ81" s="2888"/>
      <c r="BR81" s="2888"/>
      <c r="BS81" s="2888"/>
      <c r="BT81" s="2888"/>
      <c r="BU81" s="2888"/>
      <c r="BV81" s="2888"/>
      <c r="BW81" s="2888"/>
      <c r="BX81" s="2888"/>
      <c r="BY81" s="2888"/>
      <c r="BZ81" s="2888"/>
      <c r="CA81" s="2888"/>
      <c r="CB81" s="2888"/>
      <c r="CC81" s="2888"/>
      <c r="CD81" s="2888"/>
      <c r="CE81" s="2888"/>
      <c r="CF81" s="2888"/>
      <c r="CG81" s="2888"/>
      <c r="CH81" s="2888"/>
      <c r="CI81" s="2888"/>
      <c r="CJ81" s="2888"/>
      <c r="CK81" s="2888"/>
      <c r="CL81" s="2888"/>
      <c r="CM81" s="2888"/>
      <c r="CN81" s="2888"/>
      <c r="CO81" s="2888"/>
      <c r="CP81" s="2888"/>
      <c r="CQ81" s="2888"/>
      <c r="CR81" s="2888"/>
      <c r="CS81" s="2888"/>
      <c r="CT81" s="2888"/>
      <c r="CU81" s="2888"/>
      <c r="CV81" s="2888"/>
      <c r="CW81" s="2888"/>
      <c r="CX81" s="2888"/>
      <c r="CY81" s="2888"/>
      <c r="CZ81" s="2888"/>
      <c r="DA81" s="2888"/>
      <c r="DB81" s="2888"/>
      <c r="DC81" s="2888"/>
      <c r="DD81" s="2888"/>
      <c r="DE81" s="2888"/>
      <c r="DF81" s="2888"/>
      <c r="DG81" s="2888"/>
      <c r="DH81" s="2888"/>
      <c r="DI81" s="2888"/>
      <c r="DJ81" s="2888"/>
      <c r="DK81" s="2888"/>
      <c r="DL81" s="2888"/>
      <c r="DM81" s="2888"/>
      <c r="DN81" s="2888"/>
      <c r="DO81" s="2888"/>
      <c r="DP81" s="2888"/>
      <c r="DQ81" s="2888"/>
      <c r="DR81" s="2888"/>
      <c r="DS81" s="2888"/>
      <c r="DT81" s="2888"/>
      <c r="DU81" s="2888"/>
      <c r="DV81" s="2888"/>
      <c r="DW81" s="2888"/>
      <c r="DX81" s="2888"/>
      <c r="DY81" s="2888"/>
    </row>
    <row r="82" spans="1:129" ht="15" customHeight="1">
      <c r="B82" s="207"/>
      <c r="C82" s="1383" t="str">
        <f t="shared" si="92"/>
        <v/>
      </c>
      <c r="D82" s="1377" t="s">
        <v>733</v>
      </c>
      <c r="E82" s="1276"/>
      <c r="F82" s="1276"/>
      <c r="G82" s="2905">
        <f t="shared" si="123"/>
        <v>0</v>
      </c>
      <c r="H82" s="1276"/>
      <c r="I82" s="2905">
        <f t="shared" si="100"/>
        <v>0</v>
      </c>
      <c r="J82" s="3321"/>
      <c r="K82" s="2926"/>
      <c r="L82" s="2926"/>
      <c r="M82" s="1767">
        <f t="shared" si="124"/>
        <v>0</v>
      </c>
      <c r="N82" s="1276"/>
      <c r="O82" s="1276"/>
      <c r="P82" s="1276"/>
      <c r="Q82" s="1276"/>
      <c r="R82" s="1276"/>
      <c r="S82" s="375"/>
      <c r="U82" s="344"/>
      <c r="W82" s="355"/>
      <c r="X82" s="300" t="str">
        <f t="shared" si="95"/>
        <v/>
      </c>
      <c r="Y82" s="301" t="str">
        <f t="shared" si="96"/>
        <v/>
      </c>
      <c r="Z82" s="322"/>
      <c r="AA82" s="302" t="str">
        <f t="shared" si="101"/>
        <v/>
      </c>
      <c r="AB82" s="300" t="str">
        <f t="shared" si="97"/>
        <v/>
      </c>
      <c r="AC82" s="304"/>
      <c r="AD82" s="322"/>
      <c r="AE82" s="302" t="str">
        <f t="shared" si="102"/>
        <v/>
      </c>
      <c r="AF82" s="300" t="str">
        <f t="shared" si="98"/>
        <v/>
      </c>
      <c r="AG82" s="301" t="str">
        <f t="shared" si="99"/>
        <v/>
      </c>
      <c r="AH82" s="1764"/>
      <c r="AI82" s="302" t="str">
        <f t="shared" si="103"/>
        <v/>
      </c>
      <c r="AJ82" s="3324"/>
      <c r="AK82" s="3325"/>
      <c r="AL82" s="3326"/>
      <c r="AM82" s="3324"/>
      <c r="AN82" s="3325"/>
      <c r="AO82" s="3327"/>
      <c r="AP82" s="3324"/>
      <c r="AQ82" s="3325"/>
      <c r="AR82" s="3328"/>
      <c r="AS82" s="350" t="str">
        <f t="shared" si="104"/>
        <v/>
      </c>
      <c r="AT82" s="345" t="str">
        <f t="shared" si="105"/>
        <v/>
      </c>
      <c r="AU82" s="351" t="str">
        <f t="shared" ca="1" si="106"/>
        <v/>
      </c>
      <c r="AV82" s="350" t="str">
        <f t="shared" si="107"/>
        <v/>
      </c>
      <c r="AW82" s="345" t="str">
        <f t="shared" si="108"/>
        <v/>
      </c>
      <c r="AX82" s="367"/>
      <c r="AY82" s="350" t="str">
        <f t="shared" si="109"/>
        <v/>
      </c>
      <c r="AZ82" s="345" t="str">
        <f t="shared" si="110"/>
        <v/>
      </c>
      <c r="BA82" s="367"/>
      <c r="BB82" s="350" t="str">
        <f t="shared" si="111"/>
        <v/>
      </c>
      <c r="BC82" s="345" t="str">
        <f t="shared" si="112"/>
        <v/>
      </c>
      <c r="BD82" s="351" t="str">
        <f t="shared" si="113"/>
        <v/>
      </c>
      <c r="BE82" s="350" t="str">
        <f t="shared" si="114"/>
        <v/>
      </c>
      <c r="BF82" s="345" t="str">
        <f t="shared" si="115"/>
        <v/>
      </c>
      <c r="BG82" s="351" t="str">
        <f t="shared" si="116"/>
        <v/>
      </c>
      <c r="BH82" s="1264" t="str">
        <f t="shared" si="117"/>
        <v/>
      </c>
      <c r="BI82" s="335" t="str">
        <f t="shared" si="118"/>
        <v/>
      </c>
      <c r="BJ82" s="1268"/>
      <c r="BK82" s="1264" t="str">
        <f t="shared" si="119"/>
        <v/>
      </c>
      <c r="BL82" s="335" t="str">
        <f t="shared" si="120"/>
        <v/>
      </c>
      <c r="BM82" s="351" t="str">
        <f t="shared" si="121"/>
        <v/>
      </c>
      <c r="BO82" s="2888"/>
      <c r="BP82" s="2888"/>
      <c r="BQ82" s="2888"/>
      <c r="BR82" s="2888"/>
      <c r="BS82" s="2888"/>
      <c r="BT82" s="2888"/>
      <c r="BU82" s="2888"/>
      <c r="BV82" s="2888"/>
      <c r="BW82" s="2888"/>
      <c r="BX82" s="2888"/>
      <c r="BY82" s="2888"/>
      <c r="BZ82" s="2888"/>
      <c r="CA82" s="2888"/>
      <c r="CB82" s="2888"/>
      <c r="CC82" s="2888"/>
      <c r="CD82" s="2888"/>
      <c r="CE82" s="2888"/>
      <c r="CF82" s="2888"/>
      <c r="CG82" s="2888"/>
      <c r="CH82" s="2888"/>
      <c r="CI82" s="2888"/>
      <c r="CJ82" s="2888"/>
      <c r="CK82" s="2888"/>
      <c r="CL82" s="2888"/>
      <c r="CM82" s="2888"/>
      <c r="CN82" s="2888"/>
      <c r="CO82" s="2888"/>
      <c r="CP82" s="2888"/>
      <c r="CQ82" s="2888"/>
      <c r="CR82" s="2888"/>
      <c r="CS82" s="2888"/>
      <c r="CT82" s="2888"/>
      <c r="CU82" s="2888"/>
      <c r="CV82" s="2888"/>
      <c r="CW82" s="2888"/>
      <c r="CX82" s="2888"/>
      <c r="CY82" s="2888"/>
      <c r="CZ82" s="2888"/>
      <c r="DA82" s="2888"/>
      <c r="DB82" s="2888"/>
      <c r="DC82" s="2888"/>
      <c r="DD82" s="2888"/>
      <c r="DE82" s="2888"/>
      <c r="DF82" s="2888"/>
      <c r="DG82" s="2888"/>
      <c r="DH82" s="2888"/>
      <c r="DI82" s="2888"/>
      <c r="DJ82" s="2888"/>
      <c r="DK82" s="2888"/>
      <c r="DL82" s="2888"/>
      <c r="DM82" s="2888"/>
      <c r="DN82" s="2888"/>
      <c r="DO82" s="2888"/>
      <c r="DP82" s="2888"/>
      <c r="DQ82" s="2888"/>
      <c r="DR82" s="2888"/>
      <c r="DS82" s="2888"/>
      <c r="DT82" s="2888"/>
      <c r="DU82" s="2888"/>
      <c r="DV82" s="2888"/>
      <c r="DW82" s="2888"/>
      <c r="DX82" s="2888"/>
      <c r="DY82" s="2888"/>
    </row>
    <row r="83" spans="1:129" ht="15" customHeight="1">
      <c r="B83" s="207"/>
      <c r="C83" s="1383" t="str">
        <f t="shared" si="92"/>
        <v/>
      </c>
      <c r="D83" s="1377" t="s">
        <v>733</v>
      </c>
      <c r="E83" s="1276"/>
      <c r="F83" s="1276"/>
      <c r="G83" s="2905">
        <f t="shared" si="123"/>
        <v>0</v>
      </c>
      <c r="H83" s="1276"/>
      <c r="I83" s="2905">
        <f t="shared" si="100"/>
        <v>0</v>
      </c>
      <c r="J83" s="3321"/>
      <c r="K83" s="2926"/>
      <c r="L83" s="2926"/>
      <c r="M83" s="1767">
        <f t="shared" si="124"/>
        <v>0</v>
      </c>
      <c r="N83" s="1276"/>
      <c r="O83" s="1276"/>
      <c r="P83" s="1276"/>
      <c r="Q83" s="1276"/>
      <c r="R83" s="1276"/>
      <c r="S83" s="375"/>
      <c r="U83" s="344"/>
      <c r="W83" s="355"/>
      <c r="X83" s="300" t="str">
        <f t="shared" si="95"/>
        <v/>
      </c>
      <c r="Y83" s="301" t="str">
        <f t="shared" si="96"/>
        <v/>
      </c>
      <c r="Z83" s="322"/>
      <c r="AA83" s="302" t="str">
        <f t="shared" si="101"/>
        <v/>
      </c>
      <c r="AB83" s="300" t="str">
        <f t="shared" si="97"/>
        <v/>
      </c>
      <c r="AC83" s="304"/>
      <c r="AD83" s="322"/>
      <c r="AE83" s="302" t="str">
        <f t="shared" si="102"/>
        <v/>
      </c>
      <c r="AF83" s="300" t="str">
        <f t="shared" si="98"/>
        <v/>
      </c>
      <c r="AG83" s="301" t="str">
        <f t="shared" si="99"/>
        <v/>
      </c>
      <c r="AH83" s="1764"/>
      <c r="AI83" s="302" t="str">
        <f t="shared" si="103"/>
        <v/>
      </c>
      <c r="AJ83" s="3324"/>
      <c r="AK83" s="3325"/>
      <c r="AL83" s="3326"/>
      <c r="AM83" s="3324"/>
      <c r="AN83" s="3325"/>
      <c r="AO83" s="3327"/>
      <c r="AP83" s="3324"/>
      <c r="AQ83" s="3325"/>
      <c r="AR83" s="3328"/>
      <c r="AS83" s="350" t="str">
        <f t="shared" si="104"/>
        <v/>
      </c>
      <c r="AT83" s="345" t="str">
        <f t="shared" si="105"/>
        <v/>
      </c>
      <c r="AU83" s="351" t="str">
        <f t="shared" ca="1" si="106"/>
        <v/>
      </c>
      <c r="AV83" s="350" t="str">
        <f t="shared" si="107"/>
        <v/>
      </c>
      <c r="AW83" s="345" t="str">
        <f t="shared" si="108"/>
        <v/>
      </c>
      <c r="AX83" s="367"/>
      <c r="AY83" s="350" t="str">
        <f t="shared" si="109"/>
        <v/>
      </c>
      <c r="AZ83" s="345" t="str">
        <f t="shared" si="110"/>
        <v/>
      </c>
      <c r="BA83" s="367"/>
      <c r="BB83" s="350" t="str">
        <f t="shared" si="111"/>
        <v/>
      </c>
      <c r="BC83" s="345" t="str">
        <f t="shared" si="112"/>
        <v/>
      </c>
      <c r="BD83" s="351" t="str">
        <f t="shared" si="113"/>
        <v/>
      </c>
      <c r="BE83" s="350" t="str">
        <f t="shared" si="114"/>
        <v/>
      </c>
      <c r="BF83" s="345" t="str">
        <f t="shared" si="115"/>
        <v/>
      </c>
      <c r="BG83" s="351" t="str">
        <f t="shared" si="116"/>
        <v/>
      </c>
      <c r="BH83" s="1264" t="str">
        <f t="shared" si="117"/>
        <v/>
      </c>
      <c r="BI83" s="335" t="str">
        <f t="shared" si="118"/>
        <v/>
      </c>
      <c r="BJ83" s="1268"/>
      <c r="BK83" s="1264" t="str">
        <f t="shared" si="119"/>
        <v/>
      </c>
      <c r="BL83" s="335" t="str">
        <f t="shared" si="120"/>
        <v/>
      </c>
      <c r="BM83" s="351" t="str">
        <f t="shared" si="121"/>
        <v/>
      </c>
      <c r="BO83" s="2888"/>
      <c r="BP83" s="2888"/>
      <c r="BQ83" s="2888"/>
      <c r="BR83" s="2888"/>
      <c r="BS83" s="2888"/>
      <c r="BT83" s="2888"/>
      <c r="BU83" s="2888"/>
      <c r="BV83" s="2888"/>
      <c r="BW83" s="2888"/>
      <c r="BX83" s="2888"/>
      <c r="BY83" s="2888"/>
      <c r="BZ83" s="2888"/>
      <c r="CA83" s="2888"/>
      <c r="CB83" s="2888"/>
      <c r="CC83" s="2888"/>
      <c r="CD83" s="2888"/>
      <c r="CE83" s="2888"/>
      <c r="CF83" s="2888"/>
      <c r="CG83" s="2888"/>
      <c r="CH83" s="2888"/>
      <c r="CI83" s="2888"/>
      <c r="CJ83" s="2888"/>
      <c r="CK83" s="2888"/>
      <c r="CL83" s="2888"/>
      <c r="CM83" s="2888"/>
      <c r="CN83" s="2888"/>
      <c r="CO83" s="2888"/>
      <c r="CP83" s="2888"/>
      <c r="CQ83" s="2888"/>
      <c r="CR83" s="2888"/>
      <c r="CS83" s="2888"/>
      <c r="CT83" s="2888"/>
      <c r="CU83" s="2888"/>
      <c r="CV83" s="2888"/>
      <c r="CW83" s="2888"/>
      <c r="CX83" s="2888"/>
      <c r="CY83" s="2888"/>
      <c r="CZ83" s="2888"/>
      <c r="DA83" s="2888"/>
      <c r="DB83" s="2888"/>
      <c r="DC83" s="2888"/>
      <c r="DD83" s="2888"/>
      <c r="DE83" s="2888"/>
      <c r="DF83" s="2888"/>
      <c r="DG83" s="2888"/>
      <c r="DH83" s="2888"/>
      <c r="DI83" s="2888"/>
      <c r="DJ83" s="2888"/>
      <c r="DK83" s="2888"/>
      <c r="DL83" s="2888"/>
      <c r="DM83" s="2888"/>
      <c r="DN83" s="2888"/>
      <c r="DO83" s="2888"/>
      <c r="DP83" s="2888"/>
      <c r="DQ83" s="2888"/>
      <c r="DR83" s="2888"/>
      <c r="DS83" s="2888"/>
      <c r="DT83" s="2888"/>
      <c r="DU83" s="2888"/>
      <c r="DV83" s="2888"/>
      <c r="DW83" s="2888"/>
      <c r="DX83" s="2888"/>
      <c r="DY83" s="2888"/>
    </row>
    <row r="84" spans="1:129" ht="15" customHeight="1">
      <c r="B84" s="207"/>
      <c r="C84" s="1383" t="str">
        <f t="shared" si="92"/>
        <v/>
      </c>
      <c r="D84" s="1377" t="s">
        <v>733</v>
      </c>
      <c r="E84" s="1276"/>
      <c r="F84" s="1276"/>
      <c r="G84" s="2905">
        <f t="shared" si="123"/>
        <v>0</v>
      </c>
      <c r="H84" s="1276"/>
      <c r="I84" s="2905">
        <f t="shared" si="100"/>
        <v>0</v>
      </c>
      <c r="J84" s="3321"/>
      <c r="K84" s="2926"/>
      <c r="L84" s="2926"/>
      <c r="M84" s="1767">
        <f t="shared" si="124"/>
        <v>0</v>
      </c>
      <c r="N84" s="1276"/>
      <c r="O84" s="1276"/>
      <c r="P84" s="1276"/>
      <c r="Q84" s="1276"/>
      <c r="R84" s="1276"/>
      <c r="S84" s="375"/>
      <c r="U84" s="344"/>
      <c r="W84" s="355"/>
      <c r="X84" s="300" t="str">
        <f t="shared" si="95"/>
        <v/>
      </c>
      <c r="Y84" s="301" t="str">
        <f t="shared" si="96"/>
        <v/>
      </c>
      <c r="Z84" s="322"/>
      <c r="AA84" s="302" t="str">
        <f t="shared" si="101"/>
        <v/>
      </c>
      <c r="AB84" s="300" t="str">
        <f t="shared" si="97"/>
        <v/>
      </c>
      <c r="AC84" s="304"/>
      <c r="AD84" s="322"/>
      <c r="AE84" s="302" t="str">
        <f t="shared" si="102"/>
        <v/>
      </c>
      <c r="AF84" s="300" t="str">
        <f t="shared" si="98"/>
        <v/>
      </c>
      <c r="AG84" s="301" t="str">
        <f t="shared" si="99"/>
        <v/>
      </c>
      <c r="AH84" s="1764"/>
      <c r="AI84" s="302" t="str">
        <f t="shared" si="103"/>
        <v/>
      </c>
      <c r="AJ84" s="3324"/>
      <c r="AK84" s="3325"/>
      <c r="AL84" s="3326"/>
      <c r="AM84" s="3324"/>
      <c r="AN84" s="3325"/>
      <c r="AO84" s="3327"/>
      <c r="AP84" s="3324"/>
      <c r="AQ84" s="3325"/>
      <c r="AR84" s="3328"/>
      <c r="AS84" s="350" t="str">
        <f t="shared" si="104"/>
        <v/>
      </c>
      <c r="AT84" s="345" t="str">
        <f t="shared" si="105"/>
        <v/>
      </c>
      <c r="AU84" s="351" t="str">
        <f t="shared" ca="1" si="106"/>
        <v/>
      </c>
      <c r="AV84" s="350" t="str">
        <f t="shared" si="107"/>
        <v/>
      </c>
      <c r="AW84" s="345" t="str">
        <f t="shared" si="108"/>
        <v/>
      </c>
      <c r="AX84" s="367"/>
      <c r="AY84" s="350" t="str">
        <f t="shared" si="109"/>
        <v/>
      </c>
      <c r="AZ84" s="345" t="str">
        <f t="shared" si="110"/>
        <v/>
      </c>
      <c r="BA84" s="367"/>
      <c r="BB84" s="350" t="str">
        <f t="shared" si="111"/>
        <v/>
      </c>
      <c r="BC84" s="345" t="str">
        <f t="shared" si="112"/>
        <v/>
      </c>
      <c r="BD84" s="351" t="str">
        <f t="shared" si="113"/>
        <v/>
      </c>
      <c r="BE84" s="350" t="str">
        <f t="shared" si="114"/>
        <v/>
      </c>
      <c r="BF84" s="345" t="str">
        <f t="shared" si="115"/>
        <v/>
      </c>
      <c r="BG84" s="351" t="str">
        <f t="shared" si="116"/>
        <v/>
      </c>
      <c r="BH84" s="1264" t="str">
        <f t="shared" si="117"/>
        <v/>
      </c>
      <c r="BI84" s="335" t="str">
        <f t="shared" si="118"/>
        <v/>
      </c>
      <c r="BJ84" s="1268"/>
      <c r="BK84" s="1264" t="str">
        <f t="shared" si="119"/>
        <v/>
      </c>
      <c r="BL84" s="335" t="str">
        <f t="shared" si="120"/>
        <v/>
      </c>
      <c r="BM84" s="351" t="str">
        <f t="shared" si="121"/>
        <v/>
      </c>
      <c r="BO84" s="2888"/>
      <c r="BP84" s="2888"/>
      <c r="BQ84" s="2888"/>
      <c r="BR84" s="2888"/>
      <c r="BS84" s="2888"/>
      <c r="BT84" s="2888"/>
      <c r="BU84" s="2888"/>
      <c r="BV84" s="2888"/>
      <c r="BW84" s="2888"/>
      <c r="BX84" s="2888"/>
      <c r="BY84" s="2888"/>
      <c r="BZ84" s="2888"/>
      <c r="CA84" s="2888"/>
      <c r="CB84" s="2888"/>
      <c r="CC84" s="2888"/>
      <c r="CD84" s="2888"/>
      <c r="CE84" s="2888"/>
      <c r="CF84" s="2888"/>
      <c r="CG84" s="2888"/>
      <c r="CH84" s="2888"/>
      <c r="CI84" s="2888"/>
      <c r="CJ84" s="2888"/>
      <c r="CK84" s="2888"/>
      <c r="CL84" s="2888"/>
      <c r="CM84" s="2888"/>
      <c r="CN84" s="2888"/>
      <c r="CO84" s="2888"/>
      <c r="CP84" s="2888"/>
      <c r="CQ84" s="2888"/>
      <c r="CR84" s="2888"/>
      <c r="CS84" s="2888"/>
      <c r="CT84" s="2888"/>
      <c r="CU84" s="2888"/>
      <c r="CV84" s="2888"/>
      <c r="CW84" s="2888"/>
      <c r="CX84" s="2888"/>
      <c r="CY84" s="2888"/>
      <c r="CZ84" s="2888"/>
      <c r="DA84" s="2888"/>
      <c r="DB84" s="2888"/>
      <c r="DC84" s="2888"/>
      <c r="DD84" s="2888"/>
      <c r="DE84" s="2888"/>
      <c r="DF84" s="2888"/>
      <c r="DG84" s="2888"/>
      <c r="DH84" s="2888"/>
      <c r="DI84" s="2888"/>
      <c r="DJ84" s="2888"/>
      <c r="DK84" s="2888"/>
      <c r="DL84" s="2888"/>
      <c r="DM84" s="2888"/>
      <c r="DN84" s="2888"/>
      <c r="DO84" s="2888"/>
      <c r="DP84" s="2888"/>
      <c r="DQ84" s="2888"/>
      <c r="DR84" s="2888"/>
      <c r="DS84" s="2888"/>
      <c r="DT84" s="2888"/>
      <c r="DU84" s="2888"/>
      <c r="DV84" s="2888"/>
      <c r="DW84" s="2888"/>
      <c r="DX84" s="2888"/>
      <c r="DY84" s="2888"/>
    </row>
    <row r="85" spans="1:129" ht="15" customHeight="1">
      <c r="B85" s="207"/>
      <c r="C85" s="1383" t="str">
        <f t="shared" si="92"/>
        <v/>
      </c>
      <c r="D85" s="1377" t="s">
        <v>733</v>
      </c>
      <c r="E85" s="1276"/>
      <c r="F85" s="1276"/>
      <c r="G85" s="2905">
        <f t="shared" si="123"/>
        <v>0</v>
      </c>
      <c r="H85" s="1276"/>
      <c r="I85" s="2905">
        <f t="shared" si="100"/>
        <v>0</v>
      </c>
      <c r="J85" s="3321"/>
      <c r="K85" s="2926"/>
      <c r="L85" s="2926"/>
      <c r="M85" s="1767">
        <f t="shared" si="124"/>
        <v>0</v>
      </c>
      <c r="N85" s="1276"/>
      <c r="O85" s="1276"/>
      <c r="P85" s="1276"/>
      <c r="Q85" s="1276"/>
      <c r="R85" s="1276"/>
      <c r="S85" s="375"/>
      <c r="U85" s="344"/>
      <c r="W85" s="355"/>
      <c r="X85" s="300" t="str">
        <f t="shared" si="95"/>
        <v/>
      </c>
      <c r="Y85" s="301" t="str">
        <f t="shared" si="96"/>
        <v/>
      </c>
      <c r="Z85" s="322"/>
      <c r="AA85" s="302" t="str">
        <f t="shared" si="101"/>
        <v/>
      </c>
      <c r="AB85" s="300" t="str">
        <f t="shared" si="97"/>
        <v/>
      </c>
      <c r="AC85" s="304"/>
      <c r="AD85" s="322"/>
      <c r="AE85" s="302" t="str">
        <f t="shared" si="102"/>
        <v/>
      </c>
      <c r="AF85" s="300" t="str">
        <f t="shared" si="98"/>
        <v/>
      </c>
      <c r="AG85" s="301" t="str">
        <f t="shared" si="99"/>
        <v/>
      </c>
      <c r="AH85" s="1764"/>
      <c r="AI85" s="302" t="str">
        <f t="shared" si="103"/>
        <v/>
      </c>
      <c r="AJ85" s="3324"/>
      <c r="AK85" s="3325"/>
      <c r="AL85" s="3326"/>
      <c r="AM85" s="3324"/>
      <c r="AN85" s="3325"/>
      <c r="AO85" s="3327"/>
      <c r="AP85" s="3324"/>
      <c r="AQ85" s="3325"/>
      <c r="AR85" s="3328"/>
      <c r="AS85" s="350" t="str">
        <f t="shared" si="104"/>
        <v/>
      </c>
      <c r="AT85" s="345" t="str">
        <f t="shared" si="105"/>
        <v/>
      </c>
      <c r="AU85" s="351" t="str">
        <f t="shared" ca="1" si="106"/>
        <v/>
      </c>
      <c r="AV85" s="350" t="str">
        <f t="shared" si="107"/>
        <v/>
      </c>
      <c r="AW85" s="345" t="str">
        <f t="shared" si="108"/>
        <v/>
      </c>
      <c r="AX85" s="367"/>
      <c r="AY85" s="350" t="str">
        <f t="shared" si="109"/>
        <v/>
      </c>
      <c r="AZ85" s="345" t="str">
        <f t="shared" si="110"/>
        <v/>
      </c>
      <c r="BA85" s="367"/>
      <c r="BB85" s="350" t="str">
        <f t="shared" si="111"/>
        <v/>
      </c>
      <c r="BC85" s="345" t="str">
        <f t="shared" si="112"/>
        <v/>
      </c>
      <c r="BD85" s="351" t="str">
        <f t="shared" si="113"/>
        <v/>
      </c>
      <c r="BE85" s="350" t="str">
        <f t="shared" si="114"/>
        <v/>
      </c>
      <c r="BF85" s="345" t="str">
        <f t="shared" si="115"/>
        <v/>
      </c>
      <c r="BG85" s="351" t="str">
        <f t="shared" si="116"/>
        <v/>
      </c>
      <c r="BH85" s="1264" t="str">
        <f t="shared" si="117"/>
        <v/>
      </c>
      <c r="BI85" s="335" t="str">
        <f t="shared" si="118"/>
        <v/>
      </c>
      <c r="BJ85" s="1268"/>
      <c r="BK85" s="1264" t="str">
        <f t="shared" si="119"/>
        <v/>
      </c>
      <c r="BL85" s="335" t="str">
        <f t="shared" si="120"/>
        <v/>
      </c>
      <c r="BM85" s="351" t="str">
        <f t="shared" si="121"/>
        <v/>
      </c>
      <c r="BO85" s="2888"/>
      <c r="BP85" s="2888"/>
      <c r="BQ85" s="2888"/>
      <c r="BR85" s="2888"/>
      <c r="BS85" s="2888"/>
      <c r="BT85" s="2888"/>
      <c r="BU85" s="2888"/>
      <c r="BV85" s="2888"/>
      <c r="BW85" s="2888"/>
      <c r="BX85" s="2888"/>
      <c r="BY85" s="2888"/>
      <c r="BZ85" s="2888"/>
      <c r="CA85" s="2888"/>
      <c r="CB85" s="2888"/>
      <c r="CC85" s="2888"/>
      <c r="CD85" s="2888"/>
      <c r="CE85" s="2888"/>
      <c r="CF85" s="2888"/>
      <c r="CG85" s="2888"/>
      <c r="CH85" s="2888"/>
      <c r="CI85" s="2888"/>
      <c r="CJ85" s="2888"/>
      <c r="CK85" s="2888"/>
      <c r="CL85" s="2888"/>
      <c r="CM85" s="2888"/>
      <c r="CN85" s="2888"/>
      <c r="CO85" s="2888"/>
      <c r="CP85" s="2888"/>
      <c r="CQ85" s="2888"/>
      <c r="CR85" s="2888"/>
      <c r="CS85" s="2888"/>
      <c r="CT85" s="2888"/>
      <c r="CU85" s="2888"/>
      <c r="CV85" s="2888"/>
      <c r="CW85" s="2888"/>
      <c r="CX85" s="2888"/>
      <c r="CY85" s="2888"/>
      <c r="CZ85" s="2888"/>
      <c r="DA85" s="2888"/>
      <c r="DB85" s="2888"/>
      <c r="DC85" s="2888"/>
      <c r="DD85" s="2888"/>
      <c r="DE85" s="2888"/>
      <c r="DF85" s="2888"/>
      <c r="DG85" s="2888"/>
      <c r="DH85" s="2888"/>
      <c r="DI85" s="2888"/>
      <c r="DJ85" s="2888"/>
      <c r="DK85" s="2888"/>
      <c r="DL85" s="2888"/>
      <c r="DM85" s="2888"/>
      <c r="DN85" s="2888"/>
      <c r="DO85" s="2888"/>
      <c r="DP85" s="2888"/>
      <c r="DQ85" s="2888"/>
      <c r="DR85" s="2888"/>
      <c r="DS85" s="2888"/>
      <c r="DT85" s="2888"/>
      <c r="DU85" s="2888"/>
      <c r="DV85" s="2888"/>
      <c r="DW85" s="2888"/>
      <c r="DX85" s="2888"/>
      <c r="DY85" s="2888"/>
    </row>
    <row r="86" spans="1:129" ht="15" customHeight="1">
      <c r="B86" s="207"/>
      <c r="C86" s="1384" t="str">
        <f t="shared" si="92"/>
        <v/>
      </c>
      <c r="D86" s="1382" t="s">
        <v>733</v>
      </c>
      <c r="E86" s="1360"/>
      <c r="F86" s="1360"/>
      <c r="G86" s="2906">
        <f t="shared" si="123"/>
        <v>0</v>
      </c>
      <c r="H86" s="1360"/>
      <c r="I86" s="2906">
        <f t="shared" si="100"/>
        <v>0</v>
      </c>
      <c r="J86" s="3322"/>
      <c r="K86" s="2934"/>
      <c r="L86" s="2934"/>
      <c r="M86" s="1768">
        <f t="shared" si="124"/>
        <v>0</v>
      </c>
      <c r="N86" s="1360"/>
      <c r="O86" s="1360"/>
      <c r="P86" s="1360"/>
      <c r="Q86" s="1360"/>
      <c r="R86" s="1360"/>
      <c r="S86" s="382"/>
      <c r="U86" s="1846"/>
      <c r="V86" s="1847"/>
      <c r="W86" s="1848"/>
      <c r="X86" s="1484" t="str">
        <f t="shared" si="95"/>
        <v/>
      </c>
      <c r="Y86" s="1485" t="str">
        <f t="shared" si="96"/>
        <v/>
      </c>
      <c r="Z86" s="1844"/>
      <c r="AA86" s="1486" t="str">
        <f t="shared" si="101"/>
        <v/>
      </c>
      <c r="AB86" s="1484" t="str">
        <f t="shared" si="97"/>
        <v/>
      </c>
      <c r="AC86" s="2205"/>
      <c r="AD86" s="1844"/>
      <c r="AE86" s="1486" t="str">
        <f t="shared" si="102"/>
        <v/>
      </c>
      <c r="AF86" s="1484" t="str">
        <f t="shared" si="98"/>
        <v/>
      </c>
      <c r="AG86" s="1485" t="str">
        <f t="shared" si="99"/>
        <v/>
      </c>
      <c r="AH86" s="1844"/>
      <c r="AI86" s="1486" t="str">
        <f t="shared" si="103"/>
        <v/>
      </c>
      <c r="AJ86" s="3234"/>
      <c r="AK86" s="3235"/>
      <c r="AL86" s="3329"/>
      <c r="AM86" s="3234"/>
      <c r="AN86" s="3235"/>
      <c r="AO86" s="3330"/>
      <c r="AP86" s="3234"/>
      <c r="AQ86" s="3235"/>
      <c r="AR86" s="3331"/>
      <c r="AS86" s="1484" t="str">
        <f t="shared" si="104"/>
        <v/>
      </c>
      <c r="AT86" s="1485" t="str">
        <f t="shared" si="105"/>
        <v/>
      </c>
      <c r="AU86" s="1486" t="str">
        <f t="shared" ca="1" si="106"/>
        <v/>
      </c>
      <c r="AV86" s="1484" t="str">
        <f t="shared" si="107"/>
        <v/>
      </c>
      <c r="AW86" s="1485" t="str">
        <f t="shared" si="108"/>
        <v/>
      </c>
      <c r="AX86" s="1845"/>
      <c r="AY86" s="1484" t="str">
        <f t="shared" si="109"/>
        <v/>
      </c>
      <c r="AZ86" s="1485" t="str">
        <f t="shared" si="110"/>
        <v/>
      </c>
      <c r="BA86" s="1845"/>
      <c r="BB86" s="1484" t="str">
        <f t="shared" si="111"/>
        <v/>
      </c>
      <c r="BC86" s="1485" t="str">
        <f t="shared" si="112"/>
        <v/>
      </c>
      <c r="BD86" s="1486" t="str">
        <f t="shared" si="113"/>
        <v/>
      </c>
      <c r="BE86" s="1484" t="str">
        <f t="shared" si="114"/>
        <v/>
      </c>
      <c r="BF86" s="1485" t="str">
        <f t="shared" si="115"/>
        <v/>
      </c>
      <c r="BG86" s="1486" t="str">
        <f t="shared" si="116"/>
        <v/>
      </c>
      <c r="BH86" s="1483" t="str">
        <f t="shared" si="117"/>
        <v/>
      </c>
      <c r="BI86" s="2909" t="str">
        <f t="shared" si="118"/>
        <v/>
      </c>
      <c r="BJ86" s="2910"/>
      <c r="BK86" s="1483" t="str">
        <f t="shared" si="119"/>
        <v/>
      </c>
      <c r="BL86" s="2909" t="str">
        <f t="shared" si="120"/>
        <v/>
      </c>
      <c r="BM86" s="1486" t="str">
        <f t="shared" si="121"/>
        <v/>
      </c>
      <c r="BO86" s="2888"/>
      <c r="BP86" s="2888"/>
      <c r="BQ86" s="2888"/>
      <c r="BR86" s="2888"/>
      <c r="BS86" s="2888"/>
      <c r="BT86" s="2888"/>
      <c r="BU86" s="2888"/>
      <c r="BV86" s="2888"/>
      <c r="BW86" s="2888"/>
      <c r="BX86" s="2888"/>
      <c r="BY86" s="2888"/>
      <c r="BZ86" s="2888"/>
      <c r="CA86" s="2888"/>
      <c r="CB86" s="2888"/>
      <c r="CC86" s="2888"/>
      <c r="CD86" s="2888"/>
      <c r="CE86" s="2888"/>
      <c r="CF86" s="2888"/>
      <c r="CG86" s="2888"/>
      <c r="CH86" s="2888"/>
      <c r="CI86" s="2888"/>
      <c r="CJ86" s="2888"/>
      <c r="CK86" s="2888"/>
      <c r="CL86" s="2888"/>
      <c r="CM86" s="2888"/>
      <c r="CN86" s="2888"/>
      <c r="CO86" s="2888"/>
      <c r="CP86" s="2888"/>
      <c r="CQ86" s="2888"/>
      <c r="CR86" s="2888"/>
      <c r="CS86" s="2888"/>
      <c r="CT86" s="2888"/>
      <c r="CU86" s="2888"/>
      <c r="CV86" s="2888"/>
      <c r="CW86" s="2888"/>
      <c r="CX86" s="2888"/>
      <c r="CY86" s="2888"/>
      <c r="CZ86" s="2888"/>
      <c r="DA86" s="2888"/>
      <c r="DB86" s="2888"/>
      <c r="DC86" s="2888"/>
      <c r="DD86" s="2888"/>
      <c r="DE86" s="2888"/>
      <c r="DF86" s="2888"/>
      <c r="DG86" s="2888"/>
      <c r="DH86" s="2888"/>
      <c r="DI86" s="2888"/>
      <c r="DJ86" s="2888"/>
      <c r="DK86" s="2888"/>
      <c r="DL86" s="2888"/>
      <c r="DM86" s="2888"/>
      <c r="DN86" s="2888"/>
      <c r="DO86" s="2888"/>
      <c r="DP86" s="2888"/>
      <c r="DQ86" s="2888"/>
      <c r="DR86" s="2888"/>
      <c r="DS86" s="2888"/>
      <c r="DT86" s="2888"/>
      <c r="DU86" s="2888"/>
      <c r="DV86" s="2888"/>
      <c r="DW86" s="2888"/>
      <c r="DX86" s="2888"/>
      <c r="DY86" s="2888"/>
    </row>
    <row r="87" spans="1:129" ht="15" customHeight="1">
      <c r="B87" s="66"/>
      <c r="C87" s="66"/>
      <c r="D87" s="66"/>
      <c r="E87" s="66"/>
      <c r="F87" s="66"/>
      <c r="G87" s="66"/>
      <c r="H87" s="66"/>
      <c r="I87" s="66"/>
      <c r="J87" s="66"/>
      <c r="K87" s="66"/>
      <c r="L87" s="66"/>
      <c r="M87" s="66"/>
      <c r="N87" s="66"/>
      <c r="O87" s="66"/>
      <c r="P87" s="66"/>
      <c r="Q87" s="66"/>
      <c r="R87" s="66"/>
      <c r="S87" s="66"/>
      <c r="BO87" s="2888"/>
      <c r="BP87" s="2888"/>
      <c r="BQ87" s="2888"/>
      <c r="BR87" s="2888"/>
      <c r="BS87" s="2888"/>
      <c r="BT87" s="2888"/>
      <c r="BU87" s="2888"/>
      <c r="BV87" s="2888"/>
      <c r="BW87" s="2888"/>
      <c r="BX87" s="2888"/>
      <c r="BY87" s="2888"/>
      <c r="BZ87" s="2888"/>
      <c r="CA87" s="2888"/>
      <c r="CB87" s="2888"/>
      <c r="CC87" s="2888"/>
      <c r="CD87" s="2888"/>
      <c r="CE87" s="2888"/>
      <c r="CF87" s="2888"/>
      <c r="CG87" s="2888"/>
      <c r="CH87" s="2888"/>
      <c r="CI87" s="2888"/>
      <c r="CJ87" s="2888"/>
      <c r="CK87" s="2888"/>
      <c r="CL87" s="2888"/>
      <c r="CM87" s="2888"/>
      <c r="CN87" s="2888"/>
      <c r="CO87" s="2888"/>
      <c r="CP87" s="2888"/>
      <c r="CQ87" s="2888"/>
      <c r="CR87" s="2888"/>
      <c r="CS87" s="2888"/>
      <c r="CT87" s="2888"/>
      <c r="CU87" s="2888"/>
      <c r="CV87" s="2888"/>
      <c r="CW87" s="2888"/>
      <c r="CX87" s="2888"/>
      <c r="CY87" s="2888"/>
      <c r="CZ87" s="2888"/>
      <c r="DA87" s="2888"/>
      <c r="DB87" s="2888"/>
      <c r="DC87" s="2888"/>
      <c r="DD87" s="2888"/>
      <c r="DE87" s="2888"/>
      <c r="DF87" s="2888"/>
      <c r="DG87" s="2888"/>
      <c r="DH87" s="2888"/>
      <c r="DI87" s="2888"/>
      <c r="DJ87" s="2888"/>
      <c r="DK87" s="2888"/>
      <c r="DL87" s="2888"/>
      <c r="DM87" s="2888"/>
      <c r="DN87" s="2888"/>
      <c r="DO87" s="2888"/>
      <c r="DP87" s="2888"/>
      <c r="DQ87" s="2888"/>
      <c r="DR87" s="2888"/>
      <c r="DS87" s="2888"/>
      <c r="DT87" s="2888"/>
      <c r="DU87" s="2888"/>
      <c r="DV87" s="2888"/>
      <c r="DW87" s="2888"/>
      <c r="DX87" s="2888"/>
      <c r="DY87" s="2888"/>
    </row>
    <row r="88" spans="1:129" ht="15" customHeight="1">
      <c r="B88" s="66"/>
      <c r="C88" s="66"/>
      <c r="D88" s="66"/>
      <c r="E88" s="66"/>
      <c r="F88" s="66"/>
      <c r="G88" s="66"/>
      <c r="H88" s="66"/>
      <c r="I88" s="66"/>
      <c r="J88" s="66"/>
      <c r="K88" s="66"/>
      <c r="L88" s="66"/>
      <c r="M88" s="66"/>
      <c r="N88" s="66"/>
      <c r="O88" s="66"/>
      <c r="P88" s="66"/>
      <c r="Q88" s="66"/>
      <c r="R88" s="66"/>
      <c r="S88" s="66"/>
      <c r="BO88" s="2888"/>
      <c r="BP88" s="2888"/>
      <c r="BQ88" s="2888"/>
      <c r="BR88" s="2888"/>
      <c r="BS88" s="2888"/>
      <c r="BT88" s="2888"/>
      <c r="BU88" s="2888"/>
      <c r="BV88" s="2888"/>
      <c r="BW88" s="2888"/>
      <c r="BX88" s="2888"/>
      <c r="BY88" s="2888"/>
      <c r="BZ88" s="2888"/>
      <c r="CA88" s="2888"/>
      <c r="CB88" s="2888"/>
      <c r="CC88" s="2888"/>
      <c r="CD88" s="2888"/>
      <c r="CE88" s="2888"/>
      <c r="CF88" s="2888"/>
      <c r="CG88" s="2888"/>
      <c r="CH88" s="2888"/>
      <c r="CI88" s="2888"/>
      <c r="CJ88" s="2888"/>
      <c r="CK88" s="2888"/>
      <c r="CL88" s="2888"/>
      <c r="CM88" s="2888"/>
      <c r="CN88" s="2888"/>
      <c r="CO88" s="2888"/>
      <c r="CP88" s="2888"/>
      <c r="CQ88" s="2888"/>
      <c r="CR88" s="2888"/>
      <c r="CS88" s="2888"/>
      <c r="CT88" s="2888"/>
      <c r="CU88" s="2888"/>
      <c r="CV88" s="2888"/>
      <c r="CW88" s="2888"/>
      <c r="CX88" s="2888"/>
      <c r="CY88" s="2888"/>
      <c r="CZ88" s="2888"/>
      <c r="DA88" s="2888"/>
      <c r="DB88" s="2888"/>
      <c r="DC88" s="2888"/>
      <c r="DD88" s="2888"/>
      <c r="DE88" s="2888"/>
      <c r="DF88" s="2888"/>
      <c r="DG88" s="2888"/>
      <c r="DH88" s="2888"/>
      <c r="DI88" s="2888"/>
      <c r="DJ88" s="2888"/>
      <c r="DK88" s="2888"/>
      <c r="DL88" s="2888"/>
      <c r="DM88" s="2888"/>
      <c r="DN88" s="2888"/>
      <c r="DO88" s="2888"/>
      <c r="DP88" s="2888"/>
      <c r="DQ88" s="2888"/>
      <c r="DR88" s="2888"/>
      <c r="DS88" s="2888"/>
      <c r="DT88" s="2888"/>
      <c r="DU88" s="2888"/>
      <c r="DV88" s="2888"/>
      <c r="DW88" s="2888"/>
      <c r="DX88" s="2888"/>
      <c r="DY88" s="2888"/>
    </row>
    <row r="89" spans="1:129" ht="15" customHeight="1">
      <c r="B89" s="66"/>
      <c r="C89" s="1293"/>
      <c r="D89" s="66"/>
      <c r="E89" s="66"/>
      <c r="F89" s="66"/>
      <c r="G89" s="66"/>
      <c r="H89" s="66"/>
      <c r="I89" s="66"/>
      <c r="J89" s="66"/>
      <c r="K89" s="66"/>
      <c r="L89" s="66"/>
      <c r="M89" s="66"/>
      <c r="N89" s="66"/>
      <c r="O89" s="66"/>
      <c r="P89" s="66"/>
      <c r="Q89" s="66"/>
      <c r="R89" s="66"/>
      <c r="S89" s="66"/>
      <c r="BO89" s="2888"/>
      <c r="BP89" s="2888"/>
      <c r="BQ89" s="2888"/>
      <c r="BR89" s="2888"/>
      <c r="BS89" s="2888"/>
      <c r="BT89" s="2888"/>
      <c r="BU89" s="2888"/>
      <c r="BV89" s="2888"/>
      <c r="BW89" s="2888"/>
      <c r="BX89" s="2888"/>
      <c r="BY89" s="2888"/>
      <c r="BZ89" s="2888"/>
      <c r="CA89" s="2888"/>
      <c r="CB89" s="2888"/>
      <c r="CC89" s="2888"/>
      <c r="CD89" s="2888"/>
      <c r="CE89" s="2888"/>
      <c r="CF89" s="2888"/>
      <c r="CG89" s="2888"/>
      <c r="CH89" s="2888"/>
      <c r="CI89" s="2888"/>
      <c r="CJ89" s="2888"/>
      <c r="CK89" s="2888"/>
      <c r="CL89" s="2888"/>
      <c r="CM89" s="2888"/>
      <c r="CN89" s="2888"/>
      <c r="CO89" s="2888"/>
      <c r="CP89" s="2888"/>
      <c r="CQ89" s="2888"/>
      <c r="CR89" s="2888"/>
      <c r="CS89" s="2888"/>
      <c r="CT89" s="2888"/>
      <c r="CU89" s="2888"/>
      <c r="CV89" s="2888"/>
      <c r="CW89" s="2888"/>
      <c r="CX89" s="2888"/>
      <c r="CY89" s="2888"/>
      <c r="CZ89" s="2888"/>
      <c r="DA89" s="2888"/>
      <c r="DB89" s="2888"/>
      <c r="DC89" s="2888"/>
      <c r="DD89" s="2888"/>
      <c r="DE89" s="2888"/>
      <c r="DF89" s="2888"/>
      <c r="DG89" s="2888"/>
      <c r="DH89" s="2888"/>
      <c r="DI89" s="2888"/>
      <c r="DJ89" s="2888"/>
      <c r="DK89" s="2888"/>
      <c r="DL89" s="2888"/>
      <c r="DM89" s="2888"/>
      <c r="DN89" s="2888"/>
      <c r="DO89" s="2888"/>
      <c r="DP89" s="2888"/>
      <c r="DQ89" s="2888"/>
      <c r="DR89" s="2888"/>
      <c r="DS89" s="2888"/>
      <c r="DT89" s="2888"/>
      <c r="DU89" s="2888"/>
      <c r="DV89" s="2888"/>
      <c r="DW89" s="2888"/>
      <c r="DX89" s="2888"/>
      <c r="DY89" s="2888"/>
    </row>
    <row r="90" spans="1:129" ht="15" customHeight="1">
      <c r="B90" s="66"/>
      <c r="C90" s="1248" t="s">
        <v>2727</v>
      </c>
      <c r="D90" s="1300"/>
      <c r="E90" s="1300"/>
      <c r="F90" s="1300"/>
      <c r="G90" s="1300"/>
      <c r="H90" s="66"/>
      <c r="I90" s="66"/>
      <c r="J90" s="66"/>
      <c r="K90" s="66"/>
      <c r="L90" s="66"/>
      <c r="M90" s="66"/>
      <c r="N90" s="66"/>
      <c r="O90" s="66"/>
      <c r="P90" s="66"/>
      <c r="Q90" s="66"/>
      <c r="R90" s="66"/>
      <c r="S90" s="66"/>
      <c r="BO90" s="2888"/>
      <c r="BP90" s="2888"/>
      <c r="BQ90" s="2888"/>
      <c r="BR90" s="2888"/>
      <c r="BS90" s="2888"/>
      <c r="BT90" s="2888"/>
      <c r="BU90" s="2888"/>
      <c r="BV90" s="2888"/>
      <c r="BW90" s="2888"/>
      <c r="BX90" s="2888"/>
      <c r="BY90" s="2888"/>
      <c r="BZ90" s="2888"/>
      <c r="CA90" s="2888"/>
      <c r="CB90" s="2888"/>
      <c r="CC90" s="2888"/>
      <c r="CD90" s="2888"/>
      <c r="CE90" s="2888"/>
      <c r="CF90" s="2888"/>
      <c r="CG90" s="2888"/>
      <c r="CH90" s="2888"/>
      <c r="CI90" s="2888"/>
      <c r="CJ90" s="2888"/>
      <c r="CK90" s="2888"/>
      <c r="CL90" s="2888"/>
      <c r="CM90" s="2888"/>
      <c r="CN90" s="2888"/>
      <c r="CO90" s="2888"/>
      <c r="CP90" s="2888"/>
      <c r="CQ90" s="2888"/>
      <c r="CR90" s="2888"/>
      <c r="CS90" s="2888"/>
      <c r="CT90" s="2888"/>
      <c r="CU90" s="2888"/>
      <c r="CV90" s="2888"/>
      <c r="CW90" s="2888"/>
      <c r="CX90" s="2888"/>
      <c r="CY90" s="2888"/>
      <c r="CZ90" s="2888"/>
      <c r="DA90" s="2888"/>
      <c r="DB90" s="2888"/>
      <c r="DC90" s="2888"/>
      <c r="DD90" s="2888"/>
      <c r="DE90" s="2888"/>
      <c r="DF90" s="2888"/>
      <c r="DG90" s="2888"/>
      <c r="DH90" s="2888"/>
      <c r="DI90" s="2888"/>
      <c r="DJ90" s="2888"/>
      <c r="DK90" s="2888"/>
      <c r="DL90" s="2888"/>
      <c r="DM90" s="2888"/>
      <c r="DN90" s="2888"/>
      <c r="DO90" s="2888"/>
      <c r="DP90" s="2888"/>
      <c r="DQ90" s="2888"/>
      <c r="DR90" s="2888"/>
      <c r="DS90" s="2888"/>
      <c r="DT90" s="2888"/>
      <c r="DU90" s="2888"/>
      <c r="DV90" s="2888"/>
      <c r="DW90" s="2888"/>
      <c r="DX90" s="2888"/>
      <c r="DY90" s="2888"/>
    </row>
    <row r="91" spans="1:129" ht="15" customHeight="1">
      <c r="B91" s="66"/>
      <c r="C91" s="1301" t="s">
        <v>1514</v>
      </c>
      <c r="D91" s="1301"/>
      <c r="E91" s="54" t="s">
        <v>2886</v>
      </c>
      <c r="F91" s="54" t="s">
        <v>2831</v>
      </c>
      <c r="G91" s="54" t="s">
        <v>2833</v>
      </c>
      <c r="H91" s="55" t="s">
        <v>2834</v>
      </c>
      <c r="I91" s="66"/>
      <c r="J91" s="66"/>
      <c r="K91" s="66"/>
      <c r="L91" s="66"/>
      <c r="M91" s="66"/>
      <c r="N91" s="66"/>
      <c r="O91" s="66"/>
      <c r="P91" s="66"/>
      <c r="Q91" s="66"/>
      <c r="R91" s="66"/>
      <c r="S91" s="66"/>
      <c r="BO91" s="2888"/>
      <c r="BP91" s="2888"/>
      <c r="BQ91" s="2888"/>
      <c r="BR91" s="2888"/>
      <c r="BS91" s="2888"/>
      <c r="BT91" s="2888"/>
      <c r="BU91" s="2888"/>
      <c r="BV91" s="2888"/>
      <c r="BW91" s="2888"/>
      <c r="BX91" s="2888"/>
      <c r="BY91" s="2888"/>
      <c r="BZ91" s="2888"/>
      <c r="CA91" s="2888"/>
      <c r="CB91" s="2888"/>
      <c r="CC91" s="2888"/>
      <c r="CD91" s="2888"/>
      <c r="CE91" s="2888"/>
      <c r="CF91" s="2888"/>
      <c r="CG91" s="2888"/>
      <c r="CH91" s="2888"/>
      <c r="CI91" s="2888"/>
      <c r="CJ91" s="2888"/>
      <c r="CK91" s="2888"/>
      <c r="CL91" s="2888"/>
      <c r="CM91" s="2888"/>
      <c r="CN91" s="2888"/>
      <c r="CO91" s="2888"/>
      <c r="CP91" s="2888"/>
      <c r="CQ91" s="2888"/>
      <c r="CR91" s="2888"/>
      <c r="CS91" s="2888"/>
      <c r="CT91" s="2888"/>
      <c r="CU91" s="2888"/>
      <c r="CV91" s="2888"/>
      <c r="CW91" s="2888"/>
      <c r="CX91" s="2888"/>
      <c r="CY91" s="2888"/>
      <c r="CZ91" s="2888"/>
      <c r="DA91" s="2888"/>
      <c r="DB91" s="2888"/>
      <c r="DC91" s="2888"/>
      <c r="DD91" s="2888"/>
      <c r="DE91" s="2888"/>
      <c r="DF91" s="2888"/>
      <c r="DG91" s="2888"/>
      <c r="DH91" s="2888"/>
      <c r="DI91" s="2888"/>
      <c r="DJ91" s="2888"/>
      <c r="DK91" s="2888"/>
      <c r="DL91" s="2888"/>
      <c r="DM91" s="2888"/>
      <c r="DN91" s="2888"/>
      <c r="DO91" s="2888"/>
      <c r="DP91" s="2888"/>
      <c r="DQ91" s="2888"/>
      <c r="DR91" s="2888"/>
      <c r="DS91" s="2888"/>
      <c r="DT91" s="2888"/>
      <c r="DU91" s="2888"/>
      <c r="DV91" s="2888"/>
      <c r="DW91" s="2888"/>
      <c r="DX91" s="2888"/>
      <c r="DY91" s="2888"/>
    </row>
    <row r="92" spans="1:129" ht="15" customHeight="1">
      <c r="A92" s="1898"/>
      <c r="B92" s="1914"/>
      <c r="C92" s="1981" t="s">
        <v>2729</v>
      </c>
      <c r="D92" s="1594" t="str">
        <f>IF(ABS(ABS(E92)-ABS(F92))&gt;1,"FALSE","TRUE")</f>
        <v>TRUE</v>
      </c>
      <c r="E92" s="1588">
        <f>MROUND(H48-H11,1)</f>
        <v>0</v>
      </c>
      <c r="F92" s="1588">
        <f>MROUND(SUM('2.1 Expenditure summary'!E68:H68),1)</f>
        <v>0</v>
      </c>
      <c r="G92" s="1589">
        <f>ABS(F92-E92)</f>
        <v>0</v>
      </c>
      <c r="H92" s="165"/>
      <c r="I92" s="165"/>
      <c r="J92" s="66"/>
      <c r="K92" s="66"/>
      <c r="L92" s="66"/>
      <c r="M92" s="66"/>
      <c r="N92" s="66"/>
      <c r="O92" s="66"/>
      <c r="P92" s="66"/>
      <c r="Q92" s="66"/>
      <c r="R92" s="66"/>
      <c r="S92" s="66"/>
      <c r="BO92" s="2888"/>
      <c r="BP92" s="2888"/>
      <c r="BQ92" s="2888"/>
      <c r="BR92" s="2888"/>
      <c r="BS92" s="2888"/>
      <c r="BT92" s="2888"/>
      <c r="BU92" s="2888"/>
      <c r="BV92" s="2888"/>
      <c r="BW92" s="2888"/>
      <c r="BX92" s="2888"/>
      <c r="BY92" s="2888"/>
      <c r="BZ92" s="2888"/>
      <c r="CA92" s="2888"/>
      <c r="CB92" s="2888"/>
      <c r="CC92" s="2888"/>
      <c r="CD92" s="2888"/>
      <c r="CE92" s="2888"/>
      <c r="CF92" s="2888"/>
      <c r="CG92" s="2888"/>
      <c r="CH92" s="2888"/>
      <c r="CI92" s="2888"/>
      <c r="CJ92" s="2888"/>
      <c r="CK92" s="2888"/>
      <c r="CL92" s="2888"/>
      <c r="CM92" s="2888"/>
      <c r="CN92" s="2888"/>
      <c r="CO92" s="2888"/>
      <c r="CP92" s="2888"/>
      <c r="CQ92" s="2888"/>
      <c r="CR92" s="2888"/>
      <c r="CS92" s="2888"/>
      <c r="CT92" s="2888"/>
      <c r="CU92" s="2888"/>
      <c r="CV92" s="2888"/>
      <c r="CW92" s="2888"/>
      <c r="CX92" s="2888"/>
      <c r="CY92" s="2888"/>
      <c r="CZ92" s="2888"/>
      <c r="DA92" s="2888"/>
      <c r="DB92" s="2888"/>
      <c r="DC92" s="2888"/>
      <c r="DD92" s="2888"/>
      <c r="DE92" s="2888"/>
      <c r="DF92" s="2888"/>
      <c r="DG92" s="2888"/>
      <c r="DH92" s="2888"/>
      <c r="DI92" s="2888"/>
      <c r="DJ92" s="2888"/>
      <c r="DK92" s="2888"/>
      <c r="DL92" s="2888"/>
      <c r="DM92" s="2888"/>
      <c r="DN92" s="2888"/>
      <c r="DO92" s="2888"/>
      <c r="DP92" s="2888"/>
      <c r="DQ92" s="2888"/>
      <c r="DR92" s="2888"/>
      <c r="DS92" s="2888"/>
      <c r="DT92" s="2888"/>
      <c r="DU92" s="2888"/>
      <c r="DV92" s="2888"/>
      <c r="DW92" s="2888"/>
      <c r="DX92" s="2888"/>
      <c r="DY92" s="2888"/>
    </row>
    <row r="93" spans="1:129" ht="15" customHeight="1">
      <c r="A93" s="1898"/>
      <c r="B93" s="1914"/>
      <c r="C93" s="1981" t="s">
        <v>1356</v>
      </c>
      <c r="D93" s="1594" t="str">
        <f>IF(ABS(ABS(E93)-ABS(F93))&gt;1,"FALSE","TRUE")</f>
        <v>TRUE</v>
      </c>
      <c r="E93" s="1588">
        <f>MROUND(I48-I11,1)</f>
        <v>0</v>
      </c>
      <c r="F93" s="1588">
        <f>MROUND('2.1 Expenditure summary'!E83+'2.1 Expenditure summary'!E84+'2.1 Expenditure summary'!E85+'2.1 Expenditure summary'!E86,1)</f>
        <v>0</v>
      </c>
      <c r="G93" s="1589">
        <f>ABS(F93-E93)</f>
        <v>0</v>
      </c>
      <c r="H93" s="165"/>
      <c r="I93" s="165"/>
      <c r="J93" s="66"/>
      <c r="K93" s="66"/>
      <c r="L93" s="66"/>
      <c r="M93" s="66"/>
      <c r="N93" s="66"/>
      <c r="O93" s="66"/>
      <c r="P93" s="66"/>
      <c r="Q93" s="66"/>
      <c r="R93" s="66"/>
      <c r="S93" s="66"/>
      <c r="BO93" s="2888"/>
      <c r="BP93" s="2888"/>
      <c r="BQ93" s="2888"/>
      <c r="BR93" s="2888"/>
      <c r="BS93" s="2888"/>
      <c r="BT93" s="2888"/>
      <c r="BU93" s="2888"/>
      <c r="BV93" s="2888"/>
      <c r="BW93" s="2888"/>
      <c r="BX93" s="2888"/>
      <c r="BY93" s="2888"/>
      <c r="BZ93" s="2888"/>
      <c r="CA93" s="2888"/>
      <c r="CB93" s="2888"/>
      <c r="CC93" s="2888"/>
      <c r="CD93" s="2888"/>
      <c r="CE93" s="2888"/>
      <c r="CF93" s="2888"/>
      <c r="CG93" s="2888"/>
      <c r="CH93" s="2888"/>
      <c r="CI93" s="2888"/>
      <c r="CJ93" s="2888"/>
      <c r="CK93" s="2888"/>
      <c r="CL93" s="2888"/>
      <c r="CM93" s="2888"/>
      <c r="CN93" s="2888"/>
      <c r="CO93" s="2888"/>
      <c r="CP93" s="2888"/>
      <c r="CQ93" s="2888"/>
      <c r="CR93" s="2888"/>
      <c r="CS93" s="2888"/>
      <c r="CT93" s="2888"/>
      <c r="CU93" s="2888"/>
      <c r="CV93" s="2888"/>
      <c r="CW93" s="2888"/>
      <c r="CX93" s="2888"/>
      <c r="CY93" s="2888"/>
      <c r="CZ93" s="2888"/>
      <c r="DA93" s="2888"/>
      <c r="DB93" s="2888"/>
      <c r="DC93" s="2888"/>
      <c r="DD93" s="2888"/>
      <c r="DE93" s="2888"/>
      <c r="DF93" s="2888"/>
      <c r="DG93" s="2888"/>
      <c r="DH93" s="2888"/>
      <c r="DI93" s="2888"/>
      <c r="DJ93" s="2888"/>
      <c r="DK93" s="2888"/>
      <c r="DL93" s="2888"/>
      <c r="DM93" s="2888"/>
      <c r="DN93" s="2888"/>
      <c r="DO93" s="2888"/>
      <c r="DP93" s="2888"/>
      <c r="DQ93" s="2888"/>
      <c r="DR93" s="2888"/>
      <c r="DS93" s="2888"/>
      <c r="DT93" s="2888"/>
      <c r="DU93" s="2888"/>
      <c r="DV93" s="2888"/>
      <c r="DW93" s="2888"/>
      <c r="DX93" s="2888"/>
      <c r="DY93" s="2888"/>
    </row>
    <row r="94" spans="1:129" ht="15" customHeight="1">
      <c r="C94" s="1301" t="s">
        <v>3232</v>
      </c>
      <c r="D94" s="1301"/>
      <c r="E94" s="54" t="s">
        <v>2886</v>
      </c>
      <c r="F94" s="54" t="s">
        <v>3219</v>
      </c>
      <c r="G94" s="1603" t="s">
        <v>2833</v>
      </c>
      <c r="H94" s="55" t="s">
        <v>2834</v>
      </c>
      <c r="I94" s="66"/>
      <c r="J94" s="66"/>
      <c r="K94" s="66"/>
      <c r="L94" s="66"/>
      <c r="M94" s="66"/>
      <c r="N94" s="66"/>
      <c r="O94" s="66"/>
      <c r="P94" s="66"/>
      <c r="Q94" s="66"/>
      <c r="R94" s="66"/>
      <c r="S94" s="66"/>
    </row>
    <row r="95" spans="1:129" ht="15" customHeight="1">
      <c r="C95" s="1981" t="s">
        <v>3222</v>
      </c>
      <c r="D95" s="1594" t="str">
        <f>IF(ABS(ABS(E95)-ABS(F95))&gt;1,"FALSE","TRUE")</f>
        <v>TRUE</v>
      </c>
      <c r="E95" s="1588">
        <f>MROUND(H48-H11,1)</f>
        <v>0</v>
      </c>
      <c r="F95" s="1588">
        <f>MROUND(SUM('2.12 Input table'!E25:I25),1)</f>
        <v>0</v>
      </c>
      <c r="G95" s="1589">
        <f>ABS(F95-E95)</f>
        <v>0</v>
      </c>
      <c r="H95" s="165"/>
      <c r="I95" s="66"/>
      <c r="J95" s="66"/>
      <c r="K95" s="66"/>
      <c r="L95" s="66"/>
      <c r="M95" s="66"/>
      <c r="N95" s="66"/>
      <c r="O95" s="66"/>
      <c r="P95" s="66"/>
      <c r="Q95" s="66"/>
      <c r="R95" s="66"/>
      <c r="S95" s="66"/>
    </row>
    <row r="96" spans="1:129" ht="15" customHeight="1">
      <c r="B96" s="66"/>
      <c r="C96" s="66"/>
      <c r="D96" s="66"/>
      <c r="E96" s="66"/>
      <c r="F96" s="66"/>
      <c r="G96" s="66"/>
      <c r="H96" s="66"/>
      <c r="I96" s="66"/>
      <c r="J96" s="66"/>
      <c r="K96" s="66"/>
      <c r="L96" s="66"/>
      <c r="M96" s="66"/>
      <c r="N96" s="66"/>
      <c r="O96" s="66"/>
      <c r="P96" s="66"/>
      <c r="Q96" s="66"/>
      <c r="R96" s="66"/>
      <c r="S96" s="66"/>
    </row>
    <row r="97" spans="2:19" ht="15" customHeight="1">
      <c r="B97" s="66"/>
      <c r="C97" s="66"/>
      <c r="D97" s="66"/>
      <c r="E97" s="66"/>
      <c r="F97" s="66"/>
      <c r="G97" s="66"/>
      <c r="H97" s="66"/>
      <c r="I97" s="66"/>
      <c r="J97" s="66"/>
      <c r="K97" s="66"/>
      <c r="L97" s="66"/>
      <c r="M97" s="66"/>
      <c r="N97" s="66"/>
      <c r="O97" s="66"/>
      <c r="P97" s="66"/>
      <c r="Q97" s="66"/>
      <c r="R97" s="66"/>
      <c r="S97" s="66"/>
    </row>
    <row r="98" spans="2:19" ht="15" customHeight="1">
      <c r="B98" s="66"/>
      <c r="C98" s="66"/>
      <c r="D98" s="66"/>
      <c r="E98" s="66"/>
      <c r="F98" s="66"/>
      <c r="G98" s="66"/>
      <c r="H98" s="66"/>
      <c r="I98" s="66"/>
      <c r="J98" s="66"/>
      <c r="K98" s="66"/>
      <c r="L98" s="66"/>
      <c r="M98" s="66"/>
      <c r="N98" s="66"/>
      <c r="O98" s="66"/>
      <c r="P98" s="66"/>
      <c r="Q98" s="66"/>
      <c r="R98" s="66"/>
      <c r="S98" s="66"/>
    </row>
    <row r="99" spans="2:19" ht="12.65" customHeight="1">
      <c r="B99" s="66"/>
      <c r="C99" s="66"/>
      <c r="D99" s="66"/>
      <c r="E99" s="66"/>
      <c r="F99" s="66"/>
      <c r="G99" s="66"/>
      <c r="H99" s="66"/>
      <c r="I99" s="66"/>
      <c r="J99" s="66"/>
      <c r="K99" s="66"/>
      <c r="L99" s="66"/>
      <c r="M99" s="66"/>
      <c r="N99" s="66"/>
      <c r="O99" s="66"/>
      <c r="P99" s="66"/>
      <c r="Q99" s="66"/>
      <c r="R99" s="66"/>
      <c r="S99" s="66"/>
    </row>
    <row r="100" spans="2:19" ht="12.65" customHeight="1">
      <c r="B100" s="66"/>
      <c r="C100" s="66"/>
      <c r="D100" s="66"/>
      <c r="E100" s="66"/>
      <c r="F100" s="66"/>
      <c r="G100" s="66"/>
      <c r="H100" s="66"/>
      <c r="I100" s="66"/>
      <c r="J100" s="66"/>
      <c r="K100" s="66"/>
      <c r="L100" s="66"/>
      <c r="M100" s="66"/>
      <c r="N100" s="66"/>
      <c r="O100" s="66"/>
      <c r="P100" s="66"/>
      <c r="Q100" s="66"/>
      <c r="R100" s="66"/>
      <c r="S100" s="66"/>
    </row>
    <row r="101" spans="2:19" ht="12.65" customHeight="1">
      <c r="B101" s="66"/>
      <c r="C101" s="66"/>
      <c r="D101" s="66"/>
      <c r="E101" s="66"/>
      <c r="F101" s="66"/>
      <c r="G101" s="66"/>
      <c r="H101" s="66"/>
      <c r="I101" s="66"/>
      <c r="J101" s="66"/>
      <c r="K101" s="66"/>
      <c r="L101" s="66"/>
      <c r="M101" s="66"/>
      <c r="N101" s="66"/>
      <c r="O101" s="66"/>
      <c r="P101" s="66"/>
      <c r="Q101" s="66"/>
      <c r="R101" s="66"/>
      <c r="S101" s="66"/>
    </row>
    <row r="102" spans="2:19" ht="12.65" customHeight="1">
      <c r="B102" s="1323"/>
      <c r="C102" s="66"/>
      <c r="D102" s="66"/>
      <c r="E102" s="66"/>
      <c r="F102" s="66"/>
      <c r="G102" s="66"/>
      <c r="H102" s="66"/>
      <c r="I102" s="66"/>
      <c r="J102" s="66"/>
      <c r="K102" s="66"/>
      <c r="L102" s="66"/>
      <c r="M102" s="66"/>
      <c r="N102" s="66"/>
      <c r="O102" s="66"/>
      <c r="P102" s="66"/>
      <c r="Q102" s="66"/>
      <c r="R102" s="66"/>
      <c r="S102" s="66"/>
    </row>
    <row r="103" spans="2:19" ht="12.65" customHeight="1">
      <c r="B103" s="66"/>
      <c r="C103" s="66"/>
      <c r="D103" s="66"/>
      <c r="E103" s="66"/>
      <c r="F103" s="66"/>
      <c r="G103" s="66"/>
      <c r="H103" s="66"/>
      <c r="I103" s="66"/>
      <c r="J103" s="66"/>
      <c r="K103" s="66"/>
      <c r="L103" s="66"/>
      <c r="M103" s="66"/>
      <c r="N103" s="66"/>
      <c r="O103" s="66"/>
      <c r="P103" s="66"/>
      <c r="Q103" s="66"/>
      <c r="R103" s="66"/>
      <c r="S103" s="66"/>
    </row>
    <row r="104" spans="2:19" ht="12.65" customHeight="1">
      <c r="B104" s="66"/>
      <c r="C104" s="66"/>
      <c r="D104" s="66"/>
      <c r="E104" s="66"/>
      <c r="F104" s="66"/>
      <c r="G104" s="66"/>
      <c r="H104" s="66"/>
      <c r="I104" s="66"/>
      <c r="J104" s="66"/>
      <c r="K104" s="66"/>
      <c r="L104" s="66"/>
      <c r="M104" s="66"/>
      <c r="N104" s="66"/>
      <c r="O104" s="66"/>
      <c r="P104" s="66"/>
      <c r="Q104" s="66"/>
      <c r="R104" s="66"/>
      <c r="S104" s="66"/>
    </row>
    <row r="105" spans="2:19" ht="12.65" customHeight="1">
      <c r="B105" s="66"/>
      <c r="C105" s="66"/>
      <c r="D105" s="66"/>
      <c r="E105" s="66"/>
      <c r="F105" s="66"/>
      <c r="G105" s="66"/>
      <c r="H105" s="66"/>
      <c r="I105" s="66"/>
      <c r="J105" s="66"/>
      <c r="K105" s="66"/>
      <c r="L105" s="66"/>
      <c r="M105" s="66"/>
      <c r="N105" s="66"/>
      <c r="O105" s="66"/>
      <c r="P105" s="66"/>
      <c r="Q105" s="66"/>
      <c r="R105" s="66"/>
      <c r="S105" s="66"/>
    </row>
    <row r="106" spans="2:19" ht="12.65" customHeight="1">
      <c r="B106" s="66"/>
      <c r="C106" s="66"/>
      <c r="D106" s="66"/>
      <c r="E106" s="66"/>
      <c r="F106" s="66"/>
      <c r="G106" s="66"/>
      <c r="H106" s="66"/>
      <c r="I106" s="66"/>
      <c r="J106" s="66"/>
      <c r="K106" s="66"/>
      <c r="L106" s="66"/>
      <c r="M106" s="66"/>
      <c r="N106" s="66"/>
      <c r="O106" s="66"/>
      <c r="P106" s="66"/>
      <c r="Q106" s="66"/>
      <c r="R106" s="66"/>
      <c r="S106" s="66"/>
    </row>
    <row r="107" spans="2:19" ht="12.65" customHeight="1">
      <c r="B107" s="1323"/>
      <c r="C107" s="66"/>
      <c r="D107" s="66"/>
      <c r="E107" s="66"/>
      <c r="F107" s="66"/>
      <c r="G107" s="66"/>
      <c r="H107" s="66"/>
      <c r="I107" s="66"/>
      <c r="J107" s="66"/>
      <c r="K107" s="66"/>
      <c r="L107" s="66"/>
      <c r="M107" s="66"/>
      <c r="N107" s="66"/>
      <c r="O107" s="66"/>
      <c r="P107" s="66"/>
      <c r="Q107" s="66"/>
      <c r="R107" s="66"/>
      <c r="S107" s="66"/>
    </row>
    <row r="108" spans="2:19" ht="12.65" customHeight="1">
      <c r="B108" s="1323"/>
      <c r="C108" s="66"/>
      <c r="D108" s="66"/>
      <c r="E108" s="66"/>
      <c r="F108" s="66"/>
      <c r="G108" s="66"/>
      <c r="H108" s="66"/>
      <c r="I108" s="66"/>
      <c r="J108" s="66"/>
      <c r="K108" s="66"/>
      <c r="L108" s="66"/>
      <c r="M108" s="66"/>
      <c r="N108" s="66"/>
      <c r="O108" s="66"/>
      <c r="P108" s="66"/>
      <c r="Q108" s="66"/>
      <c r="R108" s="66"/>
      <c r="S108" s="66"/>
    </row>
    <row r="109" spans="2:19" ht="12.65" customHeight="1">
      <c r="B109" s="1323"/>
      <c r="C109" s="66"/>
      <c r="D109" s="66"/>
      <c r="E109" s="66"/>
      <c r="F109" s="66"/>
      <c r="G109" s="66"/>
      <c r="H109" s="66"/>
      <c r="I109" s="66"/>
      <c r="J109" s="66"/>
      <c r="K109" s="66"/>
      <c r="L109" s="66"/>
      <c r="M109" s="66"/>
      <c r="N109" s="66"/>
      <c r="O109" s="66"/>
      <c r="P109" s="66"/>
      <c r="Q109" s="66"/>
      <c r="R109" s="66"/>
      <c r="S109" s="66"/>
    </row>
    <row r="110" spans="2:19" ht="12.65" customHeight="1">
      <c r="B110" s="1323"/>
      <c r="C110" s="66"/>
      <c r="D110" s="66"/>
      <c r="E110" s="66"/>
      <c r="F110" s="66"/>
      <c r="G110" s="66"/>
      <c r="H110" s="66"/>
      <c r="I110" s="66"/>
      <c r="J110" s="66"/>
      <c r="K110" s="66"/>
      <c r="L110" s="66"/>
      <c r="M110" s="66"/>
      <c r="N110" s="66"/>
      <c r="O110" s="66"/>
      <c r="P110" s="66"/>
      <c r="Q110" s="66"/>
      <c r="R110" s="66"/>
      <c r="S110" s="66"/>
    </row>
    <row r="111" spans="2:19" ht="12.65" customHeight="1">
      <c r="B111" s="1323"/>
      <c r="C111" s="66"/>
      <c r="D111" s="66"/>
      <c r="E111" s="66"/>
      <c r="F111" s="66"/>
      <c r="G111" s="66"/>
      <c r="H111" s="66"/>
      <c r="I111" s="66"/>
      <c r="J111" s="66"/>
      <c r="K111" s="66"/>
      <c r="L111" s="66"/>
      <c r="M111" s="66"/>
      <c r="N111" s="66"/>
      <c r="O111" s="66"/>
      <c r="P111" s="66"/>
      <c r="Q111" s="66"/>
      <c r="R111" s="66"/>
      <c r="S111" s="66"/>
    </row>
    <row r="112" spans="2:19" ht="12.65" customHeight="1">
      <c r="B112" s="1323"/>
      <c r="C112" s="66"/>
      <c r="D112" s="66"/>
      <c r="E112" s="66"/>
      <c r="F112" s="66"/>
      <c r="G112" s="66"/>
      <c r="H112" s="66"/>
      <c r="I112" s="66"/>
      <c r="J112" s="66"/>
      <c r="K112" s="66"/>
      <c r="L112" s="66"/>
      <c r="M112" s="66"/>
      <c r="N112" s="66"/>
      <c r="O112" s="66"/>
      <c r="P112" s="66"/>
      <c r="Q112" s="66"/>
      <c r="R112" s="66"/>
      <c r="S112" s="66"/>
    </row>
    <row r="113" spans="2:19" ht="12.65" customHeight="1">
      <c r="B113" s="1323"/>
      <c r="C113" s="66"/>
      <c r="D113" s="66"/>
      <c r="E113" s="66"/>
      <c r="F113" s="66"/>
      <c r="G113" s="66"/>
      <c r="H113" s="66"/>
      <c r="I113" s="66"/>
      <c r="J113" s="66"/>
      <c r="K113" s="66"/>
      <c r="L113" s="66"/>
      <c r="M113" s="66"/>
      <c r="N113" s="66"/>
      <c r="O113" s="66"/>
      <c r="P113" s="66"/>
      <c r="Q113" s="66"/>
      <c r="R113" s="66"/>
      <c r="S113" s="66"/>
    </row>
    <row r="114" spans="2:19" ht="12.65" customHeight="1">
      <c r="B114" s="1323"/>
      <c r="C114" s="66"/>
      <c r="D114" s="66"/>
      <c r="E114" s="66"/>
      <c r="F114" s="66"/>
      <c r="G114" s="66"/>
      <c r="H114" s="66"/>
      <c r="I114" s="66"/>
      <c r="J114" s="66"/>
      <c r="K114" s="66"/>
      <c r="L114" s="66"/>
      <c r="M114" s="66"/>
      <c r="N114" s="66"/>
      <c r="O114" s="66"/>
      <c r="P114" s="66"/>
      <c r="Q114" s="66"/>
      <c r="R114" s="66"/>
      <c r="S114" s="66"/>
    </row>
    <row r="115" spans="2:19" ht="12.65" customHeight="1">
      <c r="B115" s="1323"/>
      <c r="C115" s="66"/>
      <c r="D115" s="66"/>
      <c r="E115" s="66"/>
      <c r="F115" s="66"/>
      <c r="G115" s="66"/>
      <c r="H115" s="66"/>
      <c r="I115" s="66"/>
      <c r="J115" s="66"/>
      <c r="K115" s="66"/>
      <c r="L115" s="66"/>
      <c r="M115" s="66"/>
      <c r="N115" s="66"/>
      <c r="O115" s="66"/>
      <c r="P115" s="66"/>
      <c r="Q115" s="66"/>
      <c r="R115" s="66"/>
      <c r="S115" s="66"/>
    </row>
    <row r="116" spans="2:19" ht="12.65" customHeight="1">
      <c r="B116" s="1323"/>
      <c r="C116" s="66"/>
      <c r="D116" s="66"/>
      <c r="E116" s="66"/>
      <c r="F116" s="66"/>
      <c r="G116" s="66"/>
      <c r="H116" s="66"/>
      <c r="I116" s="66"/>
      <c r="J116" s="66"/>
      <c r="K116" s="66"/>
      <c r="L116" s="66"/>
      <c r="M116" s="66"/>
      <c r="N116" s="66"/>
      <c r="O116" s="66"/>
      <c r="P116" s="66"/>
      <c r="Q116" s="66"/>
      <c r="R116" s="66"/>
      <c r="S116" s="66"/>
    </row>
    <row r="117" spans="2:19" ht="12.65" customHeight="1">
      <c r="B117" s="1323"/>
      <c r="C117" s="66"/>
      <c r="D117" s="66"/>
      <c r="E117" s="66"/>
      <c r="F117" s="66"/>
      <c r="G117" s="66"/>
      <c r="H117" s="66"/>
      <c r="I117" s="66"/>
      <c r="J117" s="66"/>
      <c r="K117" s="66"/>
      <c r="L117" s="66"/>
      <c r="M117" s="66"/>
      <c r="N117" s="66"/>
      <c r="O117" s="66"/>
      <c r="P117" s="66"/>
      <c r="Q117" s="66"/>
      <c r="R117" s="66"/>
      <c r="S117" s="66"/>
    </row>
    <row r="118" spans="2:19" ht="12.65" customHeight="1">
      <c r="B118" s="1323"/>
      <c r="C118" s="66"/>
      <c r="D118" s="66"/>
      <c r="E118" s="66"/>
      <c r="F118" s="66"/>
      <c r="G118" s="66"/>
      <c r="H118" s="66"/>
      <c r="I118" s="66"/>
      <c r="J118" s="66"/>
      <c r="K118" s="66"/>
      <c r="L118" s="66"/>
      <c r="M118" s="66"/>
      <c r="N118" s="66"/>
      <c r="O118" s="66"/>
      <c r="P118" s="66"/>
      <c r="Q118" s="66"/>
      <c r="R118" s="66"/>
      <c r="S118" s="66"/>
    </row>
    <row r="119" spans="2:19" ht="12.65" customHeight="1">
      <c r="B119" s="1323"/>
      <c r="C119" s="66"/>
      <c r="D119" s="66"/>
      <c r="E119" s="66"/>
      <c r="F119" s="66"/>
      <c r="G119" s="66"/>
      <c r="H119" s="66"/>
      <c r="I119" s="66"/>
      <c r="J119" s="66"/>
      <c r="K119" s="66"/>
      <c r="L119" s="66"/>
      <c r="M119" s="66"/>
      <c r="N119" s="66"/>
      <c r="O119" s="66"/>
      <c r="P119" s="66"/>
      <c r="Q119" s="66"/>
      <c r="R119" s="66"/>
      <c r="S119" s="66"/>
    </row>
    <row r="120" spans="2:19" ht="12.65" customHeight="1">
      <c r="B120" s="1323"/>
      <c r="C120" s="66"/>
      <c r="D120" s="66"/>
      <c r="E120" s="66"/>
      <c r="F120" s="66"/>
      <c r="G120" s="66"/>
      <c r="H120" s="66"/>
      <c r="I120" s="66"/>
      <c r="J120" s="66"/>
      <c r="K120" s="66"/>
      <c r="L120" s="66"/>
      <c r="M120" s="66"/>
      <c r="N120" s="66"/>
      <c r="O120" s="66"/>
      <c r="P120" s="66"/>
      <c r="Q120" s="66"/>
      <c r="R120" s="66"/>
      <c r="S120" s="66"/>
    </row>
    <row r="121" spans="2:19" ht="12.65" customHeight="1">
      <c r="B121" s="1323"/>
      <c r="C121" s="66"/>
      <c r="D121" s="66"/>
      <c r="E121" s="66"/>
      <c r="F121" s="66"/>
      <c r="G121" s="66"/>
      <c r="H121" s="66"/>
      <c r="I121" s="66"/>
      <c r="J121" s="66"/>
      <c r="K121" s="66"/>
      <c r="L121" s="66"/>
      <c r="M121" s="66"/>
      <c r="N121" s="66"/>
      <c r="O121" s="66"/>
      <c r="P121" s="66"/>
      <c r="Q121" s="66"/>
      <c r="R121" s="66"/>
      <c r="S121" s="66"/>
    </row>
    <row r="122" spans="2:19" ht="12.65" customHeight="1">
      <c r="B122" s="66"/>
      <c r="C122" s="66"/>
      <c r="D122" s="66"/>
      <c r="E122" s="66"/>
      <c r="F122" s="66"/>
      <c r="G122" s="66"/>
      <c r="H122" s="66"/>
      <c r="I122" s="66"/>
      <c r="J122" s="66"/>
      <c r="K122" s="66"/>
      <c r="L122" s="66"/>
      <c r="M122" s="66"/>
      <c r="N122" s="66"/>
      <c r="O122" s="66"/>
      <c r="P122" s="66"/>
      <c r="Q122" s="66"/>
      <c r="R122" s="66"/>
      <c r="S122" s="66"/>
    </row>
    <row r="123" spans="2:19" ht="12.65" customHeight="1">
      <c r="B123" s="66"/>
      <c r="C123" s="66"/>
      <c r="D123" s="66"/>
      <c r="E123" s="66"/>
      <c r="F123" s="66"/>
      <c r="G123" s="66"/>
      <c r="H123" s="66"/>
      <c r="I123" s="66"/>
      <c r="J123" s="66"/>
      <c r="K123" s="66"/>
      <c r="L123" s="66"/>
      <c r="M123" s="66"/>
      <c r="N123" s="66"/>
      <c r="O123" s="66"/>
      <c r="P123" s="66"/>
      <c r="Q123" s="66"/>
      <c r="R123" s="66"/>
      <c r="S123" s="66"/>
    </row>
    <row r="124" spans="2:19" ht="12.65" customHeight="1">
      <c r="B124" s="66"/>
      <c r="C124" s="66"/>
      <c r="D124" s="66"/>
      <c r="E124" s="66"/>
      <c r="F124" s="66"/>
      <c r="G124" s="66"/>
      <c r="H124" s="66"/>
      <c r="I124" s="66"/>
      <c r="J124" s="66"/>
      <c r="K124" s="66"/>
      <c r="L124" s="66"/>
      <c r="M124" s="66"/>
      <c r="N124" s="66"/>
      <c r="O124" s="66"/>
      <c r="P124" s="66"/>
      <c r="Q124" s="66"/>
      <c r="R124" s="66"/>
      <c r="S124" s="66"/>
    </row>
    <row r="125" spans="2:19" ht="12.65" customHeight="1">
      <c r="B125" s="66"/>
      <c r="C125" s="66"/>
      <c r="D125" s="66"/>
      <c r="E125" s="66"/>
      <c r="F125" s="66"/>
      <c r="G125" s="66"/>
      <c r="H125" s="66"/>
      <c r="I125" s="66"/>
      <c r="J125" s="66"/>
      <c r="K125" s="66"/>
      <c r="L125" s="66"/>
      <c r="M125" s="66"/>
      <c r="N125" s="66"/>
      <c r="O125" s="66"/>
      <c r="P125" s="66"/>
      <c r="Q125" s="66"/>
      <c r="R125" s="66"/>
      <c r="S125" s="66"/>
    </row>
    <row r="126" spans="2:19" ht="12.65" customHeight="1">
      <c r="B126" s="66"/>
      <c r="C126" s="66"/>
      <c r="D126" s="66"/>
      <c r="E126" s="66"/>
      <c r="F126" s="66"/>
      <c r="G126" s="66"/>
      <c r="H126" s="66"/>
      <c r="I126" s="66"/>
      <c r="J126" s="66"/>
      <c r="K126" s="66"/>
      <c r="L126" s="66"/>
      <c r="M126" s="66"/>
      <c r="N126" s="66"/>
      <c r="O126" s="66"/>
      <c r="P126" s="66"/>
      <c r="Q126" s="66"/>
      <c r="R126" s="66"/>
      <c r="S126" s="66"/>
    </row>
    <row r="127" spans="2:19" ht="12.65" customHeight="1">
      <c r="B127" s="66"/>
      <c r="C127" s="66"/>
      <c r="D127" s="66"/>
      <c r="E127" s="66"/>
      <c r="F127" s="66"/>
      <c r="G127" s="66"/>
      <c r="H127" s="66"/>
      <c r="I127" s="66"/>
      <c r="J127" s="66"/>
      <c r="K127" s="66"/>
      <c r="L127" s="66"/>
      <c r="M127" s="66"/>
      <c r="N127" s="66"/>
      <c r="O127" s="66"/>
      <c r="P127" s="66"/>
      <c r="Q127" s="66"/>
      <c r="R127" s="66"/>
      <c r="S127" s="66"/>
    </row>
    <row r="128" spans="2:19" ht="12.65" customHeight="1">
      <c r="B128" s="66"/>
      <c r="C128" s="66"/>
      <c r="D128" s="66"/>
      <c r="E128" s="66"/>
      <c r="F128" s="66"/>
      <c r="G128" s="66"/>
      <c r="H128" s="66"/>
      <c r="I128" s="66"/>
      <c r="J128" s="66"/>
      <c r="K128" s="66"/>
      <c r="L128" s="66"/>
      <c r="M128" s="66"/>
      <c r="N128" s="66"/>
      <c r="O128" s="66"/>
      <c r="P128" s="66"/>
      <c r="Q128" s="66"/>
      <c r="R128" s="66"/>
      <c r="S128" s="66"/>
    </row>
    <row r="129" spans="2:19" ht="12.65" customHeight="1">
      <c r="B129" s="66"/>
      <c r="C129" s="66"/>
      <c r="D129" s="66"/>
      <c r="E129" s="66"/>
      <c r="F129" s="66"/>
      <c r="G129" s="66"/>
      <c r="H129" s="66"/>
      <c r="I129" s="66"/>
      <c r="J129" s="66"/>
      <c r="K129" s="66"/>
      <c r="L129" s="66"/>
      <c r="M129" s="66"/>
      <c r="N129" s="66"/>
      <c r="O129" s="66"/>
      <c r="P129" s="66"/>
      <c r="Q129" s="66"/>
      <c r="R129" s="66"/>
      <c r="S129" s="66"/>
    </row>
    <row r="130" spans="2:19" ht="12.65" customHeight="1">
      <c r="B130" s="1323"/>
      <c r="C130" s="66"/>
      <c r="D130" s="66"/>
      <c r="E130" s="66"/>
      <c r="F130" s="66"/>
      <c r="G130" s="66"/>
      <c r="H130" s="66"/>
      <c r="I130" s="66"/>
      <c r="J130" s="66"/>
      <c r="K130" s="66"/>
      <c r="L130" s="66"/>
      <c r="M130" s="66"/>
      <c r="N130" s="66"/>
      <c r="O130" s="66"/>
      <c r="P130" s="66"/>
      <c r="Q130" s="66"/>
      <c r="R130" s="66"/>
      <c r="S130" s="66"/>
    </row>
    <row r="131" spans="2:19" ht="12.65" customHeight="1">
      <c r="B131" s="1323"/>
      <c r="C131" s="66"/>
      <c r="D131" s="66"/>
      <c r="E131" s="66"/>
      <c r="F131" s="66"/>
      <c r="G131" s="66"/>
      <c r="H131" s="66"/>
      <c r="I131" s="66"/>
      <c r="J131" s="66"/>
      <c r="K131" s="66"/>
      <c r="L131" s="66"/>
      <c r="M131" s="66"/>
      <c r="N131" s="66"/>
      <c r="O131" s="66"/>
      <c r="P131" s="66"/>
      <c r="Q131" s="66"/>
      <c r="R131" s="66"/>
      <c r="S131" s="66"/>
    </row>
    <row r="132" spans="2:19" ht="12.65" customHeight="1">
      <c r="B132" s="1323"/>
      <c r="C132" s="66"/>
      <c r="D132" s="66"/>
      <c r="E132" s="66"/>
      <c r="F132" s="66"/>
      <c r="G132" s="66"/>
      <c r="H132" s="66"/>
      <c r="I132" s="66"/>
      <c r="J132" s="66"/>
      <c r="K132" s="66"/>
      <c r="L132" s="66"/>
      <c r="M132" s="66"/>
      <c r="N132" s="66"/>
      <c r="O132" s="66"/>
      <c r="P132" s="66"/>
      <c r="Q132" s="66"/>
      <c r="R132" s="66"/>
      <c r="S132" s="66"/>
    </row>
    <row r="133" spans="2:19" ht="12.65" customHeight="1">
      <c r="B133" s="1323"/>
      <c r="C133" s="66"/>
      <c r="D133" s="66"/>
      <c r="E133" s="66"/>
      <c r="F133" s="66"/>
      <c r="G133" s="66"/>
      <c r="H133" s="66"/>
      <c r="I133" s="66"/>
      <c r="J133" s="66"/>
      <c r="K133" s="66"/>
      <c r="L133" s="66"/>
      <c r="M133" s="66"/>
      <c r="N133" s="66"/>
      <c r="O133" s="66"/>
      <c r="P133" s="66"/>
      <c r="Q133" s="66"/>
      <c r="R133" s="66"/>
      <c r="S133" s="66"/>
    </row>
    <row r="134" spans="2:19" ht="12.65" customHeight="1">
      <c r="B134" s="1323"/>
      <c r="C134" s="66"/>
      <c r="D134" s="66"/>
      <c r="E134" s="66"/>
      <c r="F134" s="66"/>
      <c r="G134" s="66"/>
      <c r="H134" s="66"/>
      <c r="I134" s="66"/>
      <c r="J134" s="66"/>
      <c r="K134" s="66"/>
      <c r="L134" s="66"/>
      <c r="M134" s="66"/>
      <c r="N134" s="66"/>
      <c r="O134" s="66"/>
      <c r="P134" s="66"/>
      <c r="Q134" s="66"/>
      <c r="R134" s="66"/>
      <c r="S134" s="66"/>
    </row>
    <row r="135" spans="2:19" ht="12.65" customHeight="1">
      <c r="B135" s="1323"/>
      <c r="C135" s="66"/>
      <c r="D135" s="66"/>
      <c r="E135" s="66"/>
      <c r="F135" s="66"/>
      <c r="G135" s="66"/>
      <c r="H135" s="66"/>
      <c r="I135" s="66"/>
      <c r="J135" s="66"/>
      <c r="K135" s="66"/>
      <c r="L135" s="66"/>
      <c r="M135" s="66"/>
      <c r="N135" s="66"/>
      <c r="O135" s="66"/>
      <c r="P135" s="66"/>
      <c r="Q135" s="66"/>
      <c r="R135" s="66"/>
      <c r="S135" s="66"/>
    </row>
    <row r="136" spans="2:19" ht="12.65" customHeight="1">
      <c r="B136" s="1323"/>
      <c r="C136" s="66"/>
      <c r="D136" s="66"/>
      <c r="E136" s="66"/>
      <c r="F136" s="66"/>
      <c r="G136" s="66"/>
      <c r="H136" s="66"/>
      <c r="I136" s="66"/>
      <c r="J136" s="66"/>
      <c r="K136" s="66"/>
      <c r="L136" s="66"/>
      <c r="M136" s="66"/>
      <c r="N136" s="66"/>
      <c r="O136" s="66"/>
      <c r="P136" s="66"/>
      <c r="Q136" s="66"/>
      <c r="R136" s="66"/>
      <c r="S136" s="66"/>
    </row>
    <row r="137" spans="2:19" ht="12.65" customHeight="1">
      <c r="B137" s="1323"/>
      <c r="C137" s="66"/>
      <c r="D137" s="66"/>
      <c r="E137" s="66"/>
      <c r="F137" s="66"/>
      <c r="G137" s="66"/>
      <c r="H137" s="66"/>
      <c r="I137" s="66"/>
      <c r="J137" s="66"/>
      <c r="K137" s="66"/>
      <c r="L137" s="66"/>
      <c r="M137" s="66"/>
      <c r="N137" s="66"/>
      <c r="O137" s="66"/>
      <c r="P137" s="66"/>
      <c r="Q137" s="66"/>
      <c r="R137" s="66"/>
      <c r="S137" s="66"/>
    </row>
    <row r="138" spans="2:19" ht="12.65" customHeight="1">
      <c r="B138" s="1323"/>
      <c r="C138" s="66"/>
      <c r="D138" s="66"/>
      <c r="E138" s="66"/>
      <c r="F138" s="66"/>
      <c r="G138" s="66"/>
      <c r="H138" s="66"/>
      <c r="I138" s="66"/>
      <c r="J138" s="66"/>
      <c r="K138" s="66"/>
      <c r="L138" s="66"/>
      <c r="M138" s="66"/>
      <c r="N138" s="66"/>
      <c r="O138" s="66"/>
      <c r="P138" s="66"/>
      <c r="Q138" s="66"/>
      <c r="R138" s="66"/>
      <c r="S138" s="66"/>
    </row>
    <row r="139" spans="2:19" ht="12.65" customHeight="1">
      <c r="B139" s="1323"/>
      <c r="C139" s="66"/>
      <c r="D139" s="66"/>
      <c r="E139" s="66"/>
      <c r="F139" s="66"/>
      <c r="G139" s="66"/>
      <c r="H139" s="66"/>
      <c r="I139" s="66"/>
      <c r="J139" s="66"/>
      <c r="K139" s="66"/>
      <c r="L139" s="66"/>
      <c r="M139" s="66"/>
      <c r="N139" s="66"/>
      <c r="O139" s="66"/>
      <c r="P139" s="66"/>
      <c r="Q139" s="66"/>
      <c r="R139" s="66"/>
      <c r="S139" s="66"/>
    </row>
    <row r="140" spans="2:19" ht="12.65" customHeight="1">
      <c r="B140" s="1323"/>
      <c r="C140" s="66"/>
      <c r="D140" s="66"/>
      <c r="E140" s="66"/>
      <c r="F140" s="66"/>
      <c r="G140" s="66"/>
      <c r="H140" s="66"/>
      <c r="I140" s="66"/>
      <c r="J140" s="66"/>
      <c r="K140" s="66"/>
      <c r="L140" s="66"/>
      <c r="M140" s="66"/>
      <c r="N140" s="66"/>
      <c r="O140" s="66"/>
      <c r="P140" s="66"/>
      <c r="Q140" s="66"/>
      <c r="R140" s="66"/>
      <c r="S140" s="66"/>
    </row>
    <row r="141" spans="2:19" ht="12.65" customHeight="1">
      <c r="B141" s="1323"/>
      <c r="C141" s="66"/>
      <c r="D141" s="66"/>
      <c r="E141" s="66"/>
      <c r="F141" s="66"/>
      <c r="G141" s="66"/>
      <c r="H141" s="66"/>
      <c r="I141" s="66"/>
      <c r="J141" s="66"/>
      <c r="K141" s="66"/>
      <c r="L141" s="66"/>
      <c r="M141" s="66"/>
      <c r="N141" s="66"/>
      <c r="O141" s="66"/>
      <c r="P141" s="66"/>
      <c r="Q141" s="66"/>
      <c r="R141" s="66"/>
      <c r="S141" s="66"/>
    </row>
    <row r="142" spans="2:19" ht="12.65" customHeight="1">
      <c r="B142" s="1323"/>
      <c r="C142" s="66"/>
      <c r="D142" s="66"/>
      <c r="E142" s="66"/>
      <c r="F142" s="66"/>
      <c r="G142" s="66"/>
      <c r="H142" s="66"/>
      <c r="I142" s="66"/>
      <c r="J142" s="66"/>
      <c r="K142" s="66"/>
      <c r="L142" s="66"/>
      <c r="M142" s="66"/>
      <c r="N142" s="66"/>
      <c r="O142" s="66"/>
      <c r="P142" s="66"/>
      <c r="Q142" s="66"/>
      <c r="R142" s="66"/>
      <c r="S142" s="66"/>
    </row>
    <row r="143" spans="2:19" ht="12.65" customHeight="1">
      <c r="B143" s="1323"/>
      <c r="C143" s="66"/>
      <c r="D143" s="66"/>
      <c r="E143" s="66"/>
      <c r="F143" s="66"/>
      <c r="G143" s="66"/>
      <c r="H143" s="66"/>
      <c r="I143" s="66"/>
      <c r="J143" s="66"/>
      <c r="K143" s="66"/>
      <c r="L143" s="66"/>
      <c r="M143" s="66"/>
      <c r="N143" s="66"/>
      <c r="O143" s="66"/>
      <c r="P143" s="66"/>
      <c r="Q143" s="66"/>
      <c r="R143" s="66"/>
      <c r="S143" s="66"/>
    </row>
    <row r="144" spans="2:19" ht="12.65" customHeight="1">
      <c r="B144" s="1323"/>
      <c r="C144" s="66"/>
      <c r="D144" s="66"/>
      <c r="E144" s="66"/>
      <c r="F144" s="66"/>
      <c r="G144" s="66"/>
      <c r="H144" s="66"/>
      <c r="I144" s="66"/>
      <c r="J144" s="66"/>
      <c r="K144" s="66"/>
      <c r="L144" s="66"/>
      <c r="M144" s="66"/>
      <c r="N144" s="66"/>
      <c r="O144" s="66"/>
      <c r="P144" s="66"/>
      <c r="Q144" s="66"/>
      <c r="R144" s="66"/>
      <c r="S144" s="66"/>
    </row>
    <row r="145" spans="2:19" ht="12.65" customHeight="1">
      <c r="B145" s="1323"/>
      <c r="C145" s="66"/>
      <c r="D145" s="66"/>
      <c r="E145" s="66"/>
      <c r="F145" s="66"/>
      <c r="G145" s="66"/>
      <c r="H145" s="66"/>
      <c r="I145" s="66"/>
      <c r="J145" s="66"/>
      <c r="K145" s="66"/>
      <c r="L145" s="66"/>
      <c r="M145" s="66"/>
      <c r="N145" s="66"/>
      <c r="O145" s="66"/>
      <c r="P145" s="66"/>
      <c r="Q145" s="66"/>
      <c r="R145" s="66"/>
      <c r="S145" s="66"/>
    </row>
    <row r="146" spans="2:19" ht="12.65" customHeight="1">
      <c r="B146" s="66"/>
      <c r="C146" s="66"/>
      <c r="D146" s="66"/>
      <c r="E146" s="66"/>
      <c r="F146" s="66"/>
      <c r="G146" s="66"/>
      <c r="H146" s="66"/>
      <c r="I146" s="66"/>
      <c r="J146" s="66"/>
      <c r="K146" s="66"/>
      <c r="L146" s="66"/>
      <c r="M146" s="66"/>
      <c r="N146" s="66"/>
      <c r="O146" s="66"/>
      <c r="P146" s="66"/>
      <c r="Q146" s="66"/>
      <c r="R146" s="66"/>
      <c r="S146" s="66"/>
    </row>
    <row r="147" spans="2:19" ht="12.65" customHeight="1">
      <c r="B147" s="66"/>
      <c r="C147" s="66"/>
      <c r="D147" s="66"/>
      <c r="E147" s="66"/>
      <c r="F147" s="66"/>
      <c r="G147" s="66"/>
      <c r="H147" s="66"/>
      <c r="I147" s="66"/>
      <c r="J147" s="66"/>
      <c r="K147" s="66"/>
      <c r="L147" s="66"/>
      <c r="M147" s="66"/>
      <c r="N147" s="66"/>
      <c r="O147" s="66"/>
      <c r="P147" s="66"/>
      <c r="Q147" s="66"/>
      <c r="R147" s="66"/>
      <c r="S147" s="66"/>
    </row>
    <row r="148" spans="2:19" ht="12.65" customHeight="1">
      <c r="B148" s="66"/>
      <c r="C148" s="66"/>
      <c r="D148" s="66"/>
      <c r="E148" s="66"/>
      <c r="F148" s="66"/>
      <c r="G148" s="66"/>
      <c r="H148" s="66"/>
      <c r="I148" s="66"/>
      <c r="J148" s="66"/>
      <c r="K148" s="66"/>
      <c r="L148" s="66"/>
      <c r="M148" s="66"/>
      <c r="N148" s="66"/>
      <c r="O148" s="66"/>
      <c r="P148" s="66"/>
      <c r="Q148" s="66"/>
      <c r="R148" s="66"/>
      <c r="S148" s="66"/>
    </row>
    <row r="149" spans="2:19" ht="12.65" customHeight="1">
      <c r="B149" s="66"/>
      <c r="C149" s="66"/>
      <c r="D149" s="66"/>
      <c r="E149" s="66"/>
      <c r="F149" s="66"/>
      <c r="G149" s="66"/>
      <c r="H149" s="66"/>
      <c r="I149" s="66"/>
      <c r="J149" s="66"/>
      <c r="K149" s="66"/>
      <c r="L149" s="66"/>
      <c r="M149" s="66"/>
      <c r="N149" s="66"/>
      <c r="O149" s="66"/>
      <c r="P149" s="66"/>
      <c r="Q149" s="66"/>
      <c r="R149" s="66"/>
      <c r="S149" s="66"/>
    </row>
    <row r="150" spans="2:19" ht="12.65" customHeight="1">
      <c r="B150" s="66"/>
      <c r="C150" s="66"/>
      <c r="D150" s="66"/>
      <c r="E150" s="66"/>
      <c r="F150" s="66"/>
      <c r="G150" s="66"/>
      <c r="H150" s="66"/>
      <c r="I150" s="66"/>
      <c r="J150" s="66"/>
      <c r="K150" s="66"/>
      <c r="L150" s="66"/>
      <c r="M150" s="66"/>
      <c r="N150" s="66"/>
      <c r="O150" s="66"/>
      <c r="P150" s="66"/>
      <c r="Q150" s="66"/>
      <c r="R150" s="66"/>
      <c r="S150" s="66"/>
    </row>
    <row r="151" spans="2:19" ht="12.65" customHeight="1">
      <c r="B151" s="1323"/>
      <c r="C151" s="66"/>
      <c r="D151" s="66"/>
      <c r="E151" s="66"/>
      <c r="F151" s="66"/>
      <c r="G151" s="66"/>
      <c r="H151" s="66"/>
      <c r="I151" s="66"/>
      <c r="J151" s="66"/>
      <c r="K151" s="66"/>
      <c r="L151" s="66"/>
      <c r="M151" s="66"/>
      <c r="N151" s="66"/>
      <c r="O151" s="66"/>
      <c r="P151" s="66"/>
      <c r="Q151" s="66"/>
      <c r="R151" s="66"/>
      <c r="S151" s="66"/>
    </row>
    <row r="152" spans="2:19" ht="12.65" customHeight="1">
      <c r="B152" s="1323"/>
      <c r="C152" s="66"/>
      <c r="D152" s="66"/>
      <c r="E152" s="66"/>
      <c r="F152" s="66"/>
      <c r="G152" s="66"/>
      <c r="H152" s="66"/>
      <c r="I152" s="66"/>
      <c r="J152" s="66"/>
      <c r="K152" s="66"/>
      <c r="L152" s="66"/>
      <c r="M152" s="66"/>
      <c r="N152" s="66"/>
      <c r="O152" s="66"/>
      <c r="P152" s="66"/>
      <c r="Q152" s="66"/>
      <c r="R152" s="66"/>
      <c r="S152" s="66"/>
    </row>
    <row r="153" spans="2:19" ht="12.65" customHeight="1">
      <c r="B153" s="1323"/>
      <c r="C153" s="66"/>
      <c r="D153" s="66"/>
      <c r="E153" s="66"/>
      <c r="F153" s="66"/>
      <c r="G153" s="66"/>
      <c r="H153" s="66"/>
      <c r="I153" s="66"/>
      <c r="J153" s="66"/>
      <c r="K153" s="66"/>
      <c r="L153" s="66"/>
      <c r="M153" s="66"/>
      <c r="N153" s="66"/>
      <c r="O153" s="66"/>
      <c r="P153" s="66"/>
      <c r="Q153" s="66"/>
      <c r="R153" s="66"/>
      <c r="S153" s="66"/>
    </row>
    <row r="154" spans="2:19" ht="12.65" customHeight="1">
      <c r="B154" s="1323"/>
      <c r="C154" s="66"/>
      <c r="D154" s="66"/>
      <c r="E154" s="66"/>
      <c r="F154" s="66"/>
      <c r="G154" s="66"/>
      <c r="H154" s="66"/>
      <c r="I154" s="66"/>
      <c r="J154" s="66"/>
      <c r="K154" s="66"/>
      <c r="L154" s="66"/>
      <c r="M154" s="66"/>
      <c r="N154" s="66"/>
      <c r="O154" s="66"/>
      <c r="P154" s="66"/>
      <c r="Q154" s="66"/>
      <c r="R154" s="66"/>
      <c r="S154" s="66"/>
    </row>
    <row r="155" spans="2:19" ht="12.65" customHeight="1">
      <c r="B155" s="177"/>
    </row>
    <row r="156" spans="2:19" ht="12.65" customHeight="1">
      <c r="B156" s="177"/>
    </row>
    <row r="157" spans="2:19" ht="12.65" customHeight="1">
      <c r="B157" s="177"/>
    </row>
    <row r="158" spans="2:19" ht="12.65" customHeight="1">
      <c r="B158" s="177"/>
    </row>
    <row r="159" spans="2:19" ht="12.65" customHeight="1">
      <c r="B159" s="177"/>
    </row>
    <row r="160" spans="2:19" ht="12.65" customHeight="1">
      <c r="B160" s="177"/>
    </row>
    <row r="161" spans="2:2" ht="12.65" customHeight="1">
      <c r="B161" s="177"/>
    </row>
    <row r="162" spans="2:2" ht="12.65" customHeight="1">
      <c r="B162" s="177"/>
    </row>
    <row r="163" spans="2:2" ht="12.65" customHeight="1">
      <c r="B163" s="177"/>
    </row>
    <row r="164" spans="2:2" ht="12.65" customHeight="1">
      <c r="B164" s="177"/>
    </row>
    <row r="165" spans="2:2" ht="12.65" customHeight="1">
      <c r="B165" s="177"/>
    </row>
  </sheetData>
  <sheetProtection formatColumns="0"/>
  <mergeCells count="29">
    <mergeCell ref="B47:B50"/>
    <mergeCell ref="U11:W11"/>
    <mergeCell ref="X10:AA10"/>
    <mergeCell ref="G8:G10"/>
    <mergeCell ref="I8:R8"/>
    <mergeCell ref="J9:L9"/>
    <mergeCell ref="M9:O9"/>
    <mergeCell ref="H8:H10"/>
    <mergeCell ref="F8:F10"/>
    <mergeCell ref="E8:E10"/>
    <mergeCell ref="U10:W10"/>
    <mergeCell ref="U9:W9"/>
    <mergeCell ref="S8:S10"/>
    <mergeCell ref="I9:I10"/>
    <mergeCell ref="P9:P10"/>
    <mergeCell ref="Q9:Q10"/>
    <mergeCell ref="R9:R10"/>
    <mergeCell ref="BK10:BM10"/>
    <mergeCell ref="AB10:AE10"/>
    <mergeCell ref="AF10:AI10"/>
    <mergeCell ref="AS10:AU10"/>
    <mergeCell ref="AV10:AX10"/>
    <mergeCell ref="AY10:BA10"/>
    <mergeCell ref="BB10:BD10"/>
    <mergeCell ref="BE10:BG10"/>
    <mergeCell ref="AJ10:AL10"/>
    <mergeCell ref="AM10:AO10"/>
    <mergeCell ref="AP10:AR10"/>
    <mergeCell ref="BH10:BJ10"/>
  </mergeCells>
  <phoneticPr fontId="75" type="noConversion"/>
  <dataValidations count="1">
    <dataValidation allowBlank="1" showErrorMessage="1" sqref="B166:BM1048576 H91 BN1:XFD1048576 G94:H94" xr:uid="{79A7F9A3-2A77-4B18-A478-003ED9E1A7D9}"/>
  </dataValidations>
  <pageMargins left="0.75" right="0.75" top="1" bottom="1" header="0.5" footer="0.5"/>
  <pageSetup paperSize="8" scale="83" orientation="landscape"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01AAB-FE61-4B3F-81FB-5C02BB2131C8}">
  <sheetPr codeName="Sheet27">
    <tabColor rgb="FF4B2D88"/>
    <pageSetUpPr autoPageBreaks="0" fitToPage="1"/>
  </sheetPr>
  <dimension ref="A1:V68"/>
  <sheetViews>
    <sheetView workbookViewId="0"/>
  </sheetViews>
  <sheetFormatPr defaultColWidth="9.1796875" defaultRowHeight="14.5"/>
  <cols>
    <col min="1" max="1" width="5.6328125" style="4" customWidth="1"/>
    <col min="2" max="2" width="25.6328125" style="12" customWidth="1"/>
    <col min="3" max="3" width="72.7265625" style="4" customWidth="1"/>
    <col min="4" max="4" width="10" style="4" customWidth="1"/>
    <col min="5" max="6" width="24.54296875" style="4" customWidth="1"/>
    <col min="7" max="7" width="15.6328125" style="4" customWidth="1"/>
    <col min="8" max="10" width="4.6328125" style="4" customWidth="1"/>
    <col min="11" max="11" width="4.90625" style="4" customWidth="1"/>
    <col min="12" max="12" width="4.6328125" style="4" customWidth="1"/>
    <col min="13" max="13" width="4.90625" style="4" customWidth="1"/>
    <col min="14" max="17" width="4.6328125" style="4" customWidth="1"/>
    <col min="18" max="45" width="9.1796875" style="4" customWidth="1"/>
    <col min="46" max="16384" width="9.1796875" style="4"/>
  </cols>
  <sheetData>
    <row r="1" spans="2:22" s="88" customFormat="1" ht="20" customHeight="1">
      <c r="B1" s="1735"/>
      <c r="C1" s="51" t="str">
        <f>dms_SheetHeading1</f>
        <v>ANNUAL INFORMATION NOTICE</v>
      </c>
      <c r="D1" s="51"/>
      <c r="E1" s="100"/>
      <c r="F1" s="100"/>
      <c r="H1" s="3092" t="s">
        <v>883</v>
      </c>
      <c r="I1" s="3092"/>
      <c r="J1" s="3093"/>
      <c r="K1" s="3093"/>
      <c r="L1" s="3093"/>
      <c r="M1" s="3094" t="s">
        <v>882</v>
      </c>
      <c r="N1" s="3093"/>
      <c r="O1" s="3093"/>
      <c r="P1" s="3093"/>
      <c r="Q1" s="3093"/>
      <c r="R1" s="4"/>
      <c r="S1" s="4"/>
      <c r="T1" s="4"/>
    </row>
    <row r="2" spans="2:22" s="88" customFormat="1" ht="20" customHeight="1">
      <c r="B2" s="1735"/>
      <c r="C2" s="52" t="str">
        <f>dms_SheetHeading2</f>
        <v>Power and Water</v>
      </c>
      <c r="D2" s="52"/>
      <c r="E2" s="100"/>
      <c r="F2" s="100"/>
      <c r="H2" s="3095" t="s">
        <v>884</v>
      </c>
      <c r="I2" s="3095"/>
      <c r="J2" s="3096"/>
      <c r="K2" s="3096"/>
      <c r="L2" s="3096"/>
      <c r="M2" s="3097" t="s">
        <v>24</v>
      </c>
      <c r="N2" s="3096"/>
      <c r="O2" s="3096"/>
      <c r="P2" s="3096"/>
      <c r="Q2" s="3096"/>
      <c r="R2" s="4"/>
      <c r="S2" s="4"/>
      <c r="T2" s="4"/>
    </row>
    <row r="3" spans="2:22" s="88" customFormat="1" ht="20" customHeight="1">
      <c r="B3" s="1734"/>
      <c r="C3" s="51" t="str">
        <f>dms_SheetHeading3</f>
        <v>REPORTING STATEMENT: 2026-27</v>
      </c>
      <c r="D3" s="51"/>
      <c r="E3" s="89"/>
      <c r="F3" s="89"/>
      <c r="H3" s="3098" t="s">
        <v>885</v>
      </c>
      <c r="I3" s="3098"/>
      <c r="J3" s="3099"/>
      <c r="K3" s="3099"/>
      <c r="L3" s="3099"/>
      <c r="M3" s="3100" t="s">
        <v>31</v>
      </c>
      <c r="N3" s="3099"/>
      <c r="O3" s="3099"/>
      <c r="P3" s="3099"/>
      <c r="Q3" s="3099"/>
      <c r="R3" s="4"/>
      <c r="S3" s="4"/>
      <c r="T3" s="4"/>
    </row>
    <row r="4" spans="2:22" s="88" customFormat="1" ht="20" customHeight="1">
      <c r="B4" s="1736"/>
      <c r="C4" s="2422" t="s">
        <v>1643</v>
      </c>
      <c r="D4" s="2619"/>
      <c r="E4" s="2619"/>
      <c r="F4" s="2619"/>
      <c r="H4" s="3101" t="s">
        <v>887</v>
      </c>
      <c r="I4" s="3101"/>
      <c r="J4" s="3102"/>
      <c r="K4" s="3102"/>
      <c r="L4" s="3102"/>
      <c r="M4" s="3103" t="s">
        <v>886</v>
      </c>
      <c r="N4" s="3102"/>
      <c r="O4" s="3102"/>
      <c r="P4" s="3102"/>
      <c r="Q4" s="3102"/>
      <c r="R4" s="4"/>
      <c r="S4" s="4"/>
      <c r="T4" s="4"/>
    </row>
    <row r="5" spans="2:22" ht="15" customHeight="1">
      <c r="B5" s="15"/>
      <c r="C5" s="15"/>
      <c r="D5" s="15"/>
      <c r="E5" s="15"/>
    </row>
    <row r="6" spans="2:22" ht="20" customHeight="1">
      <c r="B6" s="66"/>
      <c r="C6" s="3622" t="s">
        <v>3337</v>
      </c>
      <c r="D6" s="3622"/>
      <c r="E6" s="3622"/>
      <c r="F6" s="2425"/>
      <c r="O6" s="2778"/>
      <c r="P6" s="2778"/>
      <c r="Q6" s="2778"/>
      <c r="R6" s="2778"/>
      <c r="S6" s="2778"/>
      <c r="T6" s="2778"/>
      <c r="U6" s="2778"/>
      <c r="V6" s="2778"/>
    </row>
    <row r="7" spans="2:22">
      <c r="B7" s="66"/>
      <c r="C7" s="77"/>
      <c r="D7" s="77"/>
      <c r="E7" s="77"/>
      <c r="F7" s="77"/>
      <c r="O7" s="2778"/>
      <c r="P7" s="2778"/>
      <c r="Q7" s="2778"/>
      <c r="R7" s="2778"/>
      <c r="S7" s="2778"/>
      <c r="T7" s="2778"/>
      <c r="U7" s="2778"/>
      <c r="V7" s="2778"/>
    </row>
    <row r="8" spans="2:22" ht="18" customHeight="1">
      <c r="B8" s="14"/>
      <c r="C8" s="77"/>
      <c r="D8" s="66"/>
      <c r="E8" s="116" t="s">
        <v>1385</v>
      </c>
      <c r="F8" s="292"/>
      <c r="H8" s="1393" t="s">
        <v>1544</v>
      </c>
      <c r="I8" s="1394" t="s">
        <v>1545</v>
      </c>
      <c r="J8" s="1608" t="s">
        <v>1546</v>
      </c>
      <c r="K8" s="1393" t="s">
        <v>1544</v>
      </c>
      <c r="L8" s="1394" t="s">
        <v>1545</v>
      </c>
      <c r="M8" s="1608" t="s">
        <v>2889</v>
      </c>
      <c r="O8" s="2778"/>
      <c r="P8" s="2778"/>
      <c r="Q8" s="2778"/>
      <c r="R8" s="2778"/>
      <c r="S8" s="2778"/>
      <c r="T8" s="2778"/>
      <c r="U8" s="2778"/>
      <c r="V8" s="2778"/>
    </row>
    <row r="9" spans="2:22" ht="18" customHeight="1">
      <c r="B9" s="66"/>
      <c r="C9" s="75" t="s">
        <v>1642</v>
      </c>
      <c r="D9" s="58" t="s">
        <v>1140</v>
      </c>
      <c r="E9" s="130" t="s">
        <v>1350</v>
      </c>
      <c r="F9" s="121" t="s">
        <v>1351</v>
      </c>
      <c r="G9" s="187"/>
      <c r="H9" s="3572" t="s">
        <v>1639</v>
      </c>
      <c r="I9" s="3573"/>
      <c r="J9" s="3574"/>
      <c r="K9" s="3572" t="s">
        <v>1640</v>
      </c>
      <c r="L9" s="3573"/>
      <c r="M9" s="3574"/>
      <c r="O9" s="2778"/>
      <c r="P9" s="2778"/>
      <c r="Q9" s="2778"/>
      <c r="R9" s="2778"/>
      <c r="S9" s="2778"/>
      <c r="T9" s="2778"/>
      <c r="U9" s="2778"/>
      <c r="V9" s="2778"/>
    </row>
    <row r="10" spans="2:22" ht="15" customHeight="1">
      <c r="B10" s="207"/>
      <c r="C10" s="2213" t="s">
        <v>349</v>
      </c>
      <c r="D10" s="2125" t="s">
        <v>733</v>
      </c>
      <c r="E10" s="1357"/>
      <c r="F10" s="3176"/>
      <c r="G10" s="187"/>
      <c r="H10" s="1863" t="str">
        <f>IF(ISNONTEXT(E10)=TRUE,"","X")</f>
        <v/>
      </c>
      <c r="I10" s="1864" t="str">
        <f>IF(AND(E10&gt;=0)=TRUE,"","X")</f>
        <v/>
      </c>
      <c r="J10" s="1865" t="str">
        <f>IF(E10&lt;&gt;""=TRUE,"","X")</f>
        <v>X</v>
      </c>
      <c r="K10" s="3191" t="str">
        <f>IF(ISNONTEXT(F10)=TRUE,"","X")</f>
        <v/>
      </c>
      <c r="L10" s="3192" t="str">
        <f>IF(AND(F10&gt;=0)=TRUE,"","X")</f>
        <v/>
      </c>
      <c r="M10" s="3193" t="str">
        <f>IF(AND(OR('Business &amp; other details'!$N$13="Ausgrid",'Business &amp; other details'!$N$13="Evoenergy Distribution"),ISBLANK(F10)),"X","")</f>
        <v/>
      </c>
      <c r="O10" s="2778"/>
      <c r="P10" s="2778"/>
      <c r="Q10" s="2778"/>
      <c r="R10" s="2778"/>
      <c r="S10" s="2778"/>
      <c r="T10" s="2778"/>
      <c r="U10" s="2778"/>
      <c r="V10" s="2778"/>
    </row>
    <row r="11" spans="2:22" ht="15" customHeight="1">
      <c r="B11" s="207"/>
      <c r="C11" s="2962" t="s">
        <v>347</v>
      </c>
      <c r="D11" s="2122" t="s">
        <v>733</v>
      </c>
      <c r="E11" s="1276"/>
      <c r="F11" s="2931"/>
      <c r="G11" s="187"/>
      <c r="H11" s="1264" t="str">
        <f t="shared" ref="H11:H18" si="0">IF(ISNONTEXT(E11)=TRUE,"","X")</f>
        <v/>
      </c>
      <c r="I11" s="335" t="str">
        <f t="shared" ref="I11:I15" si="1">IF(AND(E11&gt;=0)=TRUE,"","X")</f>
        <v/>
      </c>
      <c r="J11" s="1259" t="str">
        <f t="shared" ref="J11:J16" si="2">IF(E11&lt;&gt;""=TRUE,"","X")</f>
        <v>X</v>
      </c>
      <c r="K11" s="3157" t="str">
        <f t="shared" ref="K11:K18" si="3">IF(ISNONTEXT(F11)=TRUE,"","X")</f>
        <v/>
      </c>
      <c r="L11" s="3158" t="str">
        <f t="shared" ref="L11:L15" si="4">IF(AND(F11&gt;=0)=TRUE,"","X")</f>
        <v/>
      </c>
      <c r="M11" s="3159" t="str">
        <f>IF(AND(OR('Business &amp; other details'!$N$13="Ausgrid",'Business &amp; other details'!$N$13="Evoenergy Distribution"),ISBLANK(F11)),"X","")</f>
        <v/>
      </c>
      <c r="O11" s="2778"/>
      <c r="P11" s="2778"/>
      <c r="Q11" s="2778"/>
      <c r="R11" s="2778"/>
      <c r="S11" s="2778"/>
      <c r="T11" s="2778"/>
      <c r="U11" s="2778"/>
      <c r="V11" s="2778"/>
    </row>
    <row r="12" spans="2:22" ht="15" customHeight="1">
      <c r="B12" s="207"/>
      <c r="C12" s="2962" t="s">
        <v>1035</v>
      </c>
      <c r="D12" s="2122" t="s">
        <v>733</v>
      </c>
      <c r="E12" s="1276"/>
      <c r="F12" s="2931"/>
      <c r="G12" s="187"/>
      <c r="H12" s="1264" t="str">
        <f t="shared" si="0"/>
        <v/>
      </c>
      <c r="I12" s="335" t="str">
        <f t="shared" si="1"/>
        <v/>
      </c>
      <c r="J12" s="1259" t="str">
        <f t="shared" si="2"/>
        <v>X</v>
      </c>
      <c r="K12" s="3157" t="str">
        <f t="shared" si="3"/>
        <v/>
      </c>
      <c r="L12" s="3158" t="str">
        <f t="shared" si="4"/>
        <v/>
      </c>
      <c r="M12" s="3159" t="str">
        <f>IF(AND(OR('Business &amp; other details'!$N$13="Ausgrid",'Business &amp; other details'!$N$13="Evoenergy Distribution"),ISBLANK(F12)),"X","")</f>
        <v/>
      </c>
      <c r="O12" s="2778"/>
      <c r="P12" s="2778"/>
      <c r="Q12" s="2778"/>
      <c r="R12" s="2778"/>
      <c r="S12" s="2778"/>
      <c r="T12" s="2778"/>
      <c r="U12" s="2778"/>
      <c r="V12" s="2778"/>
    </row>
    <row r="13" spans="2:22" ht="15" customHeight="1">
      <c r="B13" s="207"/>
      <c r="C13" s="2723" t="s">
        <v>766</v>
      </c>
      <c r="D13" s="2528" t="s">
        <v>733</v>
      </c>
      <c r="E13" s="1276"/>
      <c r="F13" s="2931"/>
      <c r="G13" s="187"/>
      <c r="H13" s="1264" t="str">
        <f t="shared" si="0"/>
        <v/>
      </c>
      <c r="I13" s="335" t="str">
        <f t="shared" si="1"/>
        <v/>
      </c>
      <c r="J13" s="1259" t="str">
        <f t="shared" si="2"/>
        <v>X</v>
      </c>
      <c r="K13" s="3157" t="str">
        <f t="shared" si="3"/>
        <v/>
      </c>
      <c r="L13" s="3158" t="str">
        <f t="shared" si="4"/>
        <v/>
      </c>
      <c r="M13" s="3159" t="str">
        <f>IF(AND(OR('Business &amp; other details'!$N$13="Ausgrid",'Business &amp; other details'!$N$13="Evoenergy Distribution"),ISBLANK(F13)),"X","")</f>
        <v/>
      </c>
      <c r="O13" s="2778"/>
      <c r="P13" s="2778"/>
      <c r="Q13" s="2778"/>
      <c r="R13" s="2778"/>
      <c r="S13" s="2778"/>
      <c r="T13" s="2778"/>
      <c r="U13" s="2778"/>
      <c r="V13" s="2778"/>
    </row>
    <row r="14" spans="2:22" ht="15" customHeight="1">
      <c r="B14" s="207"/>
      <c r="C14" s="2723" t="s">
        <v>1036</v>
      </c>
      <c r="D14" s="2528" t="s">
        <v>733</v>
      </c>
      <c r="E14" s="1276"/>
      <c r="F14" s="2931"/>
      <c r="G14" s="187"/>
      <c r="H14" s="1264" t="str">
        <f t="shared" si="0"/>
        <v/>
      </c>
      <c r="I14" s="335" t="str">
        <f t="shared" si="1"/>
        <v/>
      </c>
      <c r="J14" s="1259" t="str">
        <f t="shared" si="2"/>
        <v>X</v>
      </c>
      <c r="K14" s="3157" t="str">
        <f t="shared" si="3"/>
        <v/>
      </c>
      <c r="L14" s="3158" t="str">
        <f t="shared" si="4"/>
        <v/>
      </c>
      <c r="M14" s="3159" t="str">
        <f>IF(AND(OR('Business &amp; other details'!$N$13="Ausgrid",'Business &amp; other details'!$N$13="Evoenergy Distribution"),ISBLANK(F14)),"X","")</f>
        <v/>
      </c>
      <c r="O14" s="2778"/>
      <c r="P14" s="2778"/>
      <c r="Q14" s="2778"/>
      <c r="R14" s="2778"/>
      <c r="S14" s="2778"/>
      <c r="T14" s="2778"/>
      <c r="U14" s="2778"/>
      <c r="V14" s="2778"/>
    </row>
    <row r="15" spans="2:22" ht="15" customHeight="1">
      <c r="B15" s="207"/>
      <c r="C15" s="2723" t="s">
        <v>344</v>
      </c>
      <c r="D15" s="2528" t="s">
        <v>733</v>
      </c>
      <c r="E15" s="1276"/>
      <c r="F15" s="2931"/>
      <c r="G15" s="187"/>
      <c r="H15" s="1264" t="str">
        <f t="shared" si="0"/>
        <v/>
      </c>
      <c r="I15" s="335" t="str">
        <f t="shared" si="1"/>
        <v/>
      </c>
      <c r="J15" s="1259" t="str">
        <f t="shared" si="2"/>
        <v>X</v>
      </c>
      <c r="K15" s="3157" t="str">
        <f t="shared" si="3"/>
        <v/>
      </c>
      <c r="L15" s="3158" t="str">
        <f t="shared" si="4"/>
        <v/>
      </c>
      <c r="M15" s="3159" t="str">
        <f>IF(AND(OR('Business &amp; other details'!$N$13="Ausgrid",'Business &amp; other details'!$N$13="Evoenergy Distribution"),ISBLANK(F15)),"X","")</f>
        <v/>
      </c>
      <c r="O15" s="2778"/>
      <c r="P15" s="2778"/>
      <c r="Q15" s="2778"/>
      <c r="R15" s="2778"/>
      <c r="S15" s="2778"/>
      <c r="T15" s="2778"/>
      <c r="U15" s="2778"/>
      <c r="V15" s="2778"/>
    </row>
    <row r="16" spans="2:22" ht="15" customHeight="1">
      <c r="B16" s="207"/>
      <c r="C16" s="2723" t="s">
        <v>767</v>
      </c>
      <c r="D16" s="2528" t="s">
        <v>733</v>
      </c>
      <c r="E16" s="1276"/>
      <c r="F16" s="2931"/>
      <c r="G16" s="187"/>
      <c r="H16" s="1264" t="str">
        <f t="shared" si="0"/>
        <v/>
      </c>
      <c r="I16" s="346"/>
      <c r="J16" s="1259" t="str">
        <f t="shared" si="2"/>
        <v>X</v>
      </c>
      <c r="K16" s="3157" t="str">
        <f t="shared" si="3"/>
        <v/>
      </c>
      <c r="L16" s="3158"/>
      <c r="M16" s="3159" t="str">
        <f>IF(AND(OR('Business &amp; other details'!$N$13="Ausgrid",'Business &amp; other details'!$N$13="Evoenergy Distribution"),ISBLANK(F16)),"X","")</f>
        <v/>
      </c>
      <c r="O16" s="2778"/>
      <c r="P16" s="2778"/>
      <c r="Q16" s="2778"/>
      <c r="R16" s="2778"/>
      <c r="S16" s="2778"/>
      <c r="T16" s="2778"/>
      <c r="U16" s="2778"/>
      <c r="V16" s="2778"/>
    </row>
    <row r="17" spans="2:22" ht="15" customHeight="1">
      <c r="B17" s="207"/>
      <c r="C17" s="2628" t="s">
        <v>3264</v>
      </c>
      <c r="D17" s="1313" t="s">
        <v>733</v>
      </c>
      <c r="E17" s="1276"/>
      <c r="F17" s="2931"/>
      <c r="G17" s="187"/>
      <c r="H17" s="1264" t="str">
        <f t="shared" si="0"/>
        <v/>
      </c>
      <c r="I17" s="346"/>
      <c r="J17" s="1268"/>
      <c r="K17" s="3157" t="str">
        <f t="shared" si="3"/>
        <v/>
      </c>
      <c r="L17" s="3158"/>
      <c r="M17" s="3159"/>
      <c r="O17" s="2778"/>
      <c r="P17" s="2778"/>
      <c r="Q17" s="2778"/>
      <c r="R17" s="2778"/>
      <c r="S17" s="2778"/>
      <c r="T17" s="2778"/>
      <c r="U17" s="2778"/>
      <c r="V17" s="2778"/>
    </row>
    <row r="18" spans="2:22" ht="15" customHeight="1">
      <c r="B18" s="207"/>
      <c r="C18" s="2628" t="s">
        <v>3265</v>
      </c>
      <c r="D18" s="1313" t="s">
        <v>733</v>
      </c>
      <c r="E18" s="1276"/>
      <c r="F18" s="2931"/>
      <c r="G18" s="187"/>
      <c r="H18" s="1265" t="str">
        <f t="shared" si="0"/>
        <v/>
      </c>
      <c r="I18" s="1261"/>
      <c r="J18" s="1269"/>
      <c r="K18" s="3161" t="str">
        <f t="shared" si="3"/>
        <v/>
      </c>
      <c r="L18" s="3162"/>
      <c r="M18" s="3163"/>
      <c r="O18" s="2778"/>
      <c r="P18" s="2778"/>
      <c r="Q18" s="2778"/>
      <c r="R18" s="2778"/>
      <c r="S18" s="2778"/>
      <c r="T18" s="2778"/>
      <c r="U18" s="2778"/>
      <c r="V18" s="2778"/>
    </row>
    <row r="19" spans="2:22" ht="15" customHeight="1">
      <c r="B19" s="207"/>
      <c r="C19" s="2539" t="s">
        <v>342</v>
      </c>
      <c r="D19" s="2525" t="s">
        <v>733</v>
      </c>
      <c r="E19" s="2631">
        <f>E10+E11-E12+E13-E14-E15+E16+E17+E18</f>
        <v>0</v>
      </c>
      <c r="F19" s="2633">
        <f>F10+F11-F12+F13-F14-F15+F16+F17+F18</f>
        <v>0</v>
      </c>
      <c r="G19" s="187"/>
      <c r="H19" s="187"/>
      <c r="I19" s="187"/>
      <c r="J19" s="187"/>
      <c r="K19" s="187"/>
      <c r="L19" s="187"/>
      <c r="M19" s="187"/>
      <c r="N19" s="187"/>
      <c r="O19" s="2778"/>
      <c r="P19" s="2778"/>
      <c r="Q19" s="2778"/>
      <c r="R19" s="2778"/>
      <c r="S19" s="2778"/>
      <c r="T19" s="2778"/>
      <c r="U19" s="2778"/>
      <c r="V19" s="2778"/>
    </row>
    <row r="20" spans="2:22" ht="15" customHeight="1">
      <c r="B20" s="66"/>
      <c r="C20" s="75" t="s">
        <v>1037</v>
      </c>
      <c r="D20" s="58"/>
      <c r="E20" s="66"/>
      <c r="F20" s="66"/>
      <c r="G20" s="187"/>
      <c r="H20" s="187"/>
      <c r="I20" s="187"/>
      <c r="J20" s="187"/>
      <c r="K20" s="187"/>
      <c r="L20" s="187"/>
      <c r="M20" s="187"/>
      <c r="N20" s="187"/>
      <c r="O20" s="2778"/>
      <c r="P20" s="2778"/>
      <c r="Q20" s="2778"/>
      <c r="R20" s="2778"/>
      <c r="S20" s="2778"/>
      <c r="T20" s="2778"/>
      <c r="U20" s="2778"/>
      <c r="V20" s="2778"/>
    </row>
    <row r="21" spans="2:22" ht="15" customHeight="1">
      <c r="B21" s="207"/>
      <c r="C21" s="2531" t="s">
        <v>349</v>
      </c>
      <c r="D21" s="2532" t="s">
        <v>733</v>
      </c>
      <c r="E21" s="1357"/>
      <c r="F21" s="3176"/>
      <c r="G21" s="187"/>
      <c r="H21" s="332" t="str">
        <f t="shared" ref="H21:H24" si="5">IF(ISNONTEXT(E21)=TRUE,"","X")</f>
        <v/>
      </c>
      <c r="I21" s="333" t="str">
        <f t="shared" ref="I21:I24" si="6">IF(AND(E21&gt;=0)=TRUE,"","X")</f>
        <v/>
      </c>
      <c r="J21" s="349" t="str">
        <f>IF(E21&lt;&gt;""=TRUE,"","X")</f>
        <v>X</v>
      </c>
      <c r="K21" s="3332" t="str">
        <f t="shared" ref="K21:K24" si="7">IF(ISNONTEXT(F21)=TRUE,"","X")</f>
        <v/>
      </c>
      <c r="L21" s="3333" t="str">
        <f t="shared" ref="L21:L24" si="8">IF(AND(F21&gt;=0)=TRUE,"","X")</f>
        <v/>
      </c>
      <c r="M21" s="3190" t="str">
        <f>IF(AND(OR('Business &amp; other details'!$N$13="Ausgrid",'Business &amp; other details'!$N$13="Evoenergy Distribution"),ISBLANK(F21)),"X","")</f>
        <v/>
      </c>
      <c r="O21" s="2778"/>
      <c r="P21" s="2778"/>
      <c r="Q21" s="2778"/>
      <c r="R21" s="2778"/>
      <c r="S21" s="2778"/>
      <c r="T21" s="2778"/>
      <c r="U21" s="2778"/>
      <c r="V21" s="2778"/>
    </row>
    <row r="22" spans="2:22" ht="15" customHeight="1">
      <c r="B22" s="207"/>
      <c r="C22" s="2723" t="s">
        <v>1038</v>
      </c>
      <c r="D22" s="2528" t="s">
        <v>733</v>
      </c>
      <c r="E22" s="1276"/>
      <c r="F22" s="2931"/>
      <c r="G22" s="187"/>
      <c r="H22" s="334" t="str">
        <f t="shared" si="5"/>
        <v/>
      </c>
      <c r="I22" s="335" t="str">
        <f t="shared" si="6"/>
        <v/>
      </c>
      <c r="J22" s="336" t="str">
        <f t="shared" ref="J22:J24" si="9">IF(E22&lt;&gt;""=TRUE,"","X")</f>
        <v>X</v>
      </c>
      <c r="K22" s="3334" t="str">
        <f t="shared" si="7"/>
        <v/>
      </c>
      <c r="L22" s="3158" t="str">
        <f t="shared" si="8"/>
        <v/>
      </c>
      <c r="M22" s="3335" t="str">
        <f>IF(AND(OR('Business &amp; other details'!$N$13="Ausgrid",'Business &amp; other details'!$N$13="Evoenergy Distribution"),ISBLANK(F22)),"X","")</f>
        <v/>
      </c>
      <c r="O22" s="2778"/>
      <c r="P22" s="2778"/>
      <c r="Q22" s="2778"/>
      <c r="R22" s="2778"/>
      <c r="S22" s="2778"/>
      <c r="T22" s="2778"/>
      <c r="U22" s="2778"/>
      <c r="V22" s="2778"/>
    </row>
    <row r="23" spans="2:22" ht="15" customHeight="1">
      <c r="B23" s="207"/>
      <c r="C23" s="2723" t="s">
        <v>766</v>
      </c>
      <c r="D23" s="2528" t="s">
        <v>733</v>
      </c>
      <c r="E23" s="1276"/>
      <c r="F23" s="2931"/>
      <c r="G23" s="187"/>
      <c r="H23" s="334" t="str">
        <f t="shared" si="5"/>
        <v/>
      </c>
      <c r="I23" s="335" t="str">
        <f t="shared" si="6"/>
        <v/>
      </c>
      <c r="J23" s="336" t="str">
        <f t="shared" si="9"/>
        <v>X</v>
      </c>
      <c r="K23" s="3334" t="str">
        <f t="shared" si="7"/>
        <v/>
      </c>
      <c r="L23" s="3158" t="str">
        <f t="shared" si="8"/>
        <v/>
      </c>
      <c r="M23" s="3335" t="str">
        <f>IF(AND(OR('Business &amp; other details'!$N$13="Ausgrid",'Business &amp; other details'!$N$13="Evoenergy Distribution"),ISBLANK(F23)),"X","")</f>
        <v/>
      </c>
      <c r="O23" s="2778"/>
      <c r="P23" s="2778"/>
      <c r="Q23" s="2778"/>
      <c r="R23" s="2778"/>
      <c r="S23" s="2778"/>
      <c r="T23" s="2778"/>
      <c r="U23" s="2778"/>
      <c r="V23" s="2778"/>
    </row>
    <row r="24" spans="2:22" ht="15" customHeight="1">
      <c r="B24" s="207"/>
      <c r="C24" s="2723" t="s">
        <v>344</v>
      </c>
      <c r="D24" s="2528" t="s">
        <v>733</v>
      </c>
      <c r="E24" s="1276"/>
      <c r="F24" s="2931"/>
      <c r="G24" s="187"/>
      <c r="H24" s="337" t="str">
        <f t="shared" si="5"/>
        <v/>
      </c>
      <c r="I24" s="338" t="str">
        <f t="shared" si="6"/>
        <v/>
      </c>
      <c r="J24" s="339" t="str">
        <f t="shared" si="9"/>
        <v>X</v>
      </c>
      <c r="K24" s="3336" t="str">
        <f t="shared" si="7"/>
        <v/>
      </c>
      <c r="L24" s="3337" t="str">
        <f t="shared" si="8"/>
        <v/>
      </c>
      <c r="M24" s="3338" t="str">
        <f>IF(AND(OR('Business &amp; other details'!$N$13="Ausgrid",'Business &amp; other details'!$N$13="Evoenergy Distribution"),ISBLANK(F24)),"X","")</f>
        <v/>
      </c>
      <c r="O24" s="2778"/>
      <c r="P24" s="2778"/>
      <c r="Q24" s="2778"/>
      <c r="R24" s="2778"/>
      <c r="S24" s="2778"/>
      <c r="T24" s="2778"/>
      <c r="U24" s="2778"/>
      <c r="V24" s="2778"/>
    </row>
    <row r="25" spans="2:22" ht="15" customHeight="1">
      <c r="B25" s="207"/>
      <c r="C25" s="2539" t="s">
        <v>342</v>
      </c>
      <c r="D25" s="2525" t="s">
        <v>733</v>
      </c>
      <c r="E25" s="2631">
        <f>E21-E22+E23-E24</f>
        <v>0</v>
      </c>
      <c r="F25" s="2633">
        <f>F21-F22+F23-F24</f>
        <v>0</v>
      </c>
      <c r="G25" s="187"/>
      <c r="O25" s="2778"/>
      <c r="P25" s="2778"/>
      <c r="Q25" s="2778"/>
      <c r="R25" s="2778"/>
      <c r="S25" s="2778"/>
      <c r="T25" s="2778"/>
      <c r="U25" s="2778"/>
      <c r="V25" s="2778"/>
    </row>
    <row r="26" spans="2:22" ht="15" customHeight="1">
      <c r="B26" s="14"/>
      <c r="C26" s="66"/>
      <c r="D26" s="66"/>
      <c r="E26" s="66"/>
      <c r="F26" s="66"/>
      <c r="O26" s="2778"/>
      <c r="P26" s="2778"/>
      <c r="Q26" s="2778"/>
      <c r="R26" s="2778"/>
      <c r="S26" s="2778"/>
      <c r="T26" s="2778"/>
      <c r="U26" s="2778"/>
      <c r="V26" s="2778"/>
    </row>
    <row r="27" spans="2:22" ht="20" customHeight="1">
      <c r="B27" s="14"/>
      <c r="C27" s="3622" t="s">
        <v>3338</v>
      </c>
      <c r="D27" s="3622"/>
      <c r="E27" s="3622"/>
      <c r="F27" s="66"/>
      <c r="O27" s="2778"/>
      <c r="P27" s="2778"/>
      <c r="Q27" s="2778"/>
      <c r="R27" s="2778"/>
      <c r="S27" s="2778"/>
      <c r="T27" s="2778"/>
      <c r="U27" s="2778"/>
      <c r="V27" s="2778"/>
    </row>
    <row r="28" spans="2:22">
      <c r="B28" s="14"/>
      <c r="C28" s="77"/>
      <c r="D28" s="66"/>
      <c r="E28" s="66"/>
      <c r="F28" s="66"/>
      <c r="H28" s="1400" t="s">
        <v>1544</v>
      </c>
      <c r="I28" s="1401" t="s">
        <v>1545</v>
      </c>
      <c r="J28" s="1625" t="s">
        <v>1546</v>
      </c>
      <c r="K28" s="1625" t="s">
        <v>2889</v>
      </c>
      <c r="O28" s="2778"/>
      <c r="P28" s="2778"/>
      <c r="Q28" s="2778"/>
      <c r="R28" s="2778"/>
      <c r="S28" s="2778"/>
      <c r="T28" s="2778"/>
      <c r="U28" s="2778"/>
      <c r="V28" s="2778"/>
    </row>
    <row r="29" spans="2:22" ht="18" customHeight="1">
      <c r="B29" s="66"/>
      <c r="C29" s="75" t="s">
        <v>1039</v>
      </c>
      <c r="D29" s="58" t="s">
        <v>1140</v>
      </c>
      <c r="E29" s="2722" t="s">
        <v>1505</v>
      </c>
      <c r="F29" s="66"/>
      <c r="H29" s="3626" t="s">
        <v>1540</v>
      </c>
      <c r="I29" s="3627"/>
      <c r="J29" s="3627"/>
      <c r="K29" s="3628"/>
      <c r="O29" s="2778"/>
      <c r="P29" s="2778"/>
      <c r="Q29" s="2778"/>
      <c r="R29" s="2778"/>
      <c r="S29" s="2778"/>
      <c r="T29" s="2778"/>
      <c r="U29" s="2778"/>
      <c r="V29" s="2778"/>
    </row>
    <row r="30" spans="2:22" ht="15" customHeight="1">
      <c r="B30" s="207"/>
      <c r="C30" s="2531" t="s">
        <v>1041</v>
      </c>
      <c r="D30" s="1441" t="s">
        <v>733</v>
      </c>
      <c r="E30" s="2394"/>
      <c r="F30" s="66"/>
      <c r="H30" s="308" t="str">
        <f>IF(ISNONTEXT(E30)=TRUE,"","X")</f>
        <v/>
      </c>
      <c r="I30" s="309" t="str">
        <f>IF(AND(E30&gt;=0)=TRUE,"","X")</f>
        <v/>
      </c>
      <c r="J30" s="309" t="str">
        <f>IF(ISBLANK(E30),"X","")</f>
        <v>X</v>
      </c>
      <c r="K30" s="352"/>
      <c r="L30" s="187"/>
      <c r="M30" s="187"/>
      <c r="O30" s="2778"/>
      <c r="P30" s="2778"/>
      <c r="Q30" s="2778"/>
      <c r="R30" s="2778"/>
      <c r="S30" s="2778"/>
      <c r="T30" s="2778"/>
      <c r="U30" s="2778"/>
      <c r="V30" s="2778"/>
    </row>
    <row r="31" spans="2:22" ht="15" customHeight="1">
      <c r="B31" s="207"/>
      <c r="C31" s="2723" t="s">
        <v>347</v>
      </c>
      <c r="D31" s="1437" t="s">
        <v>733</v>
      </c>
      <c r="E31" s="2401"/>
      <c r="F31" s="66"/>
      <c r="H31" s="300" t="str">
        <f t="shared" ref="H31:H36" si="10">IF(ISNONTEXT(E31)=TRUE,"","X")</f>
        <v/>
      </c>
      <c r="I31" s="301" t="str">
        <f t="shared" ref="I31:I36" si="11">IF(AND(E31&gt;=0)=TRUE,"","X")</f>
        <v/>
      </c>
      <c r="J31" s="301" t="str">
        <f>IF(ISBLANK(E31),"X","")</f>
        <v>X</v>
      </c>
      <c r="K31" s="353"/>
      <c r="L31" s="187"/>
      <c r="M31" s="187"/>
      <c r="O31" s="2778"/>
      <c r="P31" s="2778"/>
      <c r="Q31" s="2778"/>
      <c r="R31" s="2778"/>
      <c r="S31" s="2778"/>
      <c r="T31" s="2778"/>
      <c r="U31" s="2778"/>
      <c r="V31" s="2778"/>
    </row>
    <row r="32" spans="2:22" ht="15" customHeight="1">
      <c r="B32" s="3870" t="s">
        <v>2911</v>
      </c>
      <c r="C32" s="2723" t="s">
        <v>1035</v>
      </c>
      <c r="D32" s="1437" t="s">
        <v>733</v>
      </c>
      <c r="E32" s="2401"/>
      <c r="F32" s="66"/>
      <c r="H32" s="300" t="str">
        <f t="shared" si="10"/>
        <v/>
      </c>
      <c r="I32" s="301" t="str">
        <f t="shared" si="11"/>
        <v/>
      </c>
      <c r="J32" s="322"/>
      <c r="K32" s="302" t="str">
        <f>IF(AND(E33="",E32=""),"X","")</f>
        <v>X</v>
      </c>
      <c r="L32" s="187"/>
      <c r="M32" s="187"/>
      <c r="O32" s="2778"/>
      <c r="P32" s="2778"/>
      <c r="Q32" s="2778"/>
      <c r="R32" s="2778"/>
      <c r="S32" s="2778"/>
      <c r="T32" s="2778"/>
      <c r="U32" s="2778"/>
      <c r="V32" s="2778"/>
    </row>
    <row r="33" spans="1:22" ht="15" customHeight="1">
      <c r="B33" s="3870"/>
      <c r="C33" s="2723" t="s">
        <v>1042</v>
      </c>
      <c r="D33" s="1437" t="s">
        <v>733</v>
      </c>
      <c r="E33" s="2401"/>
      <c r="F33" s="66"/>
      <c r="H33" s="300" t="str">
        <f t="shared" si="10"/>
        <v/>
      </c>
      <c r="I33" s="301" t="str">
        <f t="shared" si="11"/>
        <v/>
      </c>
      <c r="J33" s="322"/>
      <c r="K33" s="302" t="str">
        <f>IF(AND(E32="",E33=""),"X","")</f>
        <v>X</v>
      </c>
      <c r="L33" s="187"/>
      <c r="M33" s="187"/>
      <c r="O33" s="2778"/>
      <c r="P33" s="2778"/>
      <c r="Q33" s="2778"/>
      <c r="R33" s="2778"/>
      <c r="S33" s="2778"/>
      <c r="T33" s="2778"/>
      <c r="U33" s="2778"/>
      <c r="V33" s="2778"/>
    </row>
    <row r="34" spans="1:22" ht="15" customHeight="1">
      <c r="B34" s="207"/>
      <c r="C34" s="2723" t="s">
        <v>766</v>
      </c>
      <c r="D34" s="1437" t="s">
        <v>733</v>
      </c>
      <c r="E34" s="2401"/>
      <c r="F34" s="66"/>
      <c r="H34" s="300" t="str">
        <f t="shared" si="10"/>
        <v/>
      </c>
      <c r="I34" s="301" t="str">
        <f t="shared" si="11"/>
        <v/>
      </c>
      <c r="J34" s="301" t="str">
        <f t="shared" ref="J34:J36" si="12">IF(ISBLANK(E34),"X","")</f>
        <v>X</v>
      </c>
      <c r="K34" s="353"/>
      <c r="L34" s="187"/>
      <c r="M34" s="187"/>
      <c r="O34" s="2778"/>
      <c r="P34" s="2778"/>
      <c r="Q34" s="2778"/>
      <c r="R34" s="2778"/>
      <c r="S34" s="2778"/>
      <c r="T34" s="2778"/>
      <c r="U34" s="2778"/>
      <c r="V34" s="2778"/>
    </row>
    <row r="35" spans="1:22" ht="15" customHeight="1">
      <c r="B35" s="207"/>
      <c r="C35" s="2723" t="s">
        <v>1036</v>
      </c>
      <c r="D35" s="1437" t="s">
        <v>733</v>
      </c>
      <c r="E35" s="2401"/>
      <c r="F35" s="66"/>
      <c r="H35" s="300" t="str">
        <f t="shared" si="10"/>
        <v/>
      </c>
      <c r="I35" s="301" t="str">
        <f t="shared" si="11"/>
        <v/>
      </c>
      <c r="J35" s="301" t="str">
        <f t="shared" si="12"/>
        <v>X</v>
      </c>
      <c r="K35" s="353"/>
      <c r="L35" s="187"/>
      <c r="M35" s="187"/>
      <c r="O35" s="2778"/>
      <c r="P35" s="2778"/>
      <c r="Q35" s="2778"/>
      <c r="R35" s="2778"/>
      <c r="S35" s="2778"/>
      <c r="T35" s="2778"/>
      <c r="U35" s="2778"/>
      <c r="V35" s="2778"/>
    </row>
    <row r="36" spans="1:22" ht="15" customHeight="1">
      <c r="B36" s="207"/>
      <c r="C36" s="2723" t="s">
        <v>1043</v>
      </c>
      <c r="D36" s="1437" t="s">
        <v>733</v>
      </c>
      <c r="E36" s="2401"/>
      <c r="F36" s="66"/>
      <c r="H36" s="300" t="str">
        <f t="shared" si="10"/>
        <v/>
      </c>
      <c r="I36" s="301" t="str">
        <f t="shared" si="11"/>
        <v/>
      </c>
      <c r="J36" s="301" t="str">
        <f t="shared" si="12"/>
        <v>X</v>
      </c>
      <c r="K36" s="353"/>
      <c r="L36" s="187"/>
      <c r="M36" s="187"/>
      <c r="O36" s="2778"/>
      <c r="P36" s="2778"/>
      <c r="Q36" s="2778"/>
      <c r="R36" s="2778"/>
      <c r="S36" s="2778"/>
      <c r="T36" s="2778"/>
      <c r="U36" s="2778"/>
      <c r="V36" s="2778"/>
    </row>
    <row r="37" spans="1:22" ht="15" customHeight="1">
      <c r="A37" s="1898"/>
      <c r="B37" s="2182"/>
      <c r="C37" s="2723" t="s">
        <v>767</v>
      </c>
      <c r="D37" s="1437" t="s">
        <v>733</v>
      </c>
      <c r="E37" s="2401"/>
      <c r="F37" s="66"/>
      <c r="H37" s="314" t="str">
        <f t="shared" ref="H37" si="13">IF(ISNONTEXT(E37)=TRUE,"","X")</f>
        <v/>
      </c>
      <c r="I37" s="315" t="str">
        <f t="shared" ref="I37" si="14">IF(AND(E37&gt;=0)=TRUE,"","X")</f>
        <v/>
      </c>
      <c r="J37" s="306"/>
      <c r="K37" s="354"/>
      <c r="L37" s="187"/>
      <c r="M37" s="187"/>
      <c r="O37" s="2778"/>
      <c r="P37" s="2778"/>
      <c r="Q37" s="2778"/>
      <c r="R37" s="2778"/>
      <c r="S37" s="2778"/>
      <c r="T37" s="2778"/>
      <c r="U37" s="2778"/>
      <c r="V37" s="2778"/>
    </row>
    <row r="38" spans="1:22" ht="15" customHeight="1">
      <c r="B38" s="207"/>
      <c r="C38" s="2539" t="s">
        <v>1044</v>
      </c>
      <c r="D38" s="1440" t="s">
        <v>733</v>
      </c>
      <c r="E38" s="2724">
        <f>E30+E31-IF(ISBLANK(E33),E32,E33)+E34-E35-E36+E37</f>
        <v>0</v>
      </c>
      <c r="F38" s="66"/>
      <c r="O38" s="2778"/>
      <c r="P38" s="2778"/>
      <c r="Q38" s="2778"/>
      <c r="R38" s="2778"/>
      <c r="S38" s="2778"/>
      <c r="T38" s="2778"/>
      <c r="U38" s="2778"/>
      <c r="V38" s="2778"/>
    </row>
    <row r="39" spans="1:22" ht="15" customHeight="1">
      <c r="B39" s="66"/>
      <c r="C39" s="75" t="s">
        <v>1040</v>
      </c>
      <c r="D39" s="75"/>
      <c r="E39" s="45"/>
      <c r="F39" s="66"/>
      <c r="K39" s="187"/>
      <c r="L39" s="187"/>
      <c r="M39" s="187"/>
      <c r="O39" s="2778"/>
      <c r="P39" s="2778"/>
      <c r="Q39" s="2778"/>
      <c r="R39" s="2778"/>
      <c r="S39" s="2778"/>
      <c r="T39" s="2778"/>
      <c r="U39" s="2778"/>
      <c r="V39" s="2778"/>
    </row>
    <row r="40" spans="1:22" ht="15" customHeight="1">
      <c r="B40" s="207"/>
      <c r="C40" s="3145" t="s">
        <v>1041</v>
      </c>
      <c r="D40" s="2928" t="s">
        <v>733</v>
      </c>
      <c r="E40" s="3339"/>
      <c r="F40" s="66"/>
      <c r="H40" s="2173"/>
      <c r="I40" s="2174"/>
      <c r="J40" s="2174"/>
      <c r="K40" s="3343"/>
      <c r="L40" s="187"/>
      <c r="M40" s="187"/>
      <c r="O40" s="2778"/>
      <c r="P40" s="2778"/>
      <c r="Q40" s="2778"/>
      <c r="R40" s="2778"/>
      <c r="S40" s="2778"/>
      <c r="T40" s="2778"/>
      <c r="U40" s="2778"/>
      <c r="V40" s="2778"/>
    </row>
    <row r="41" spans="1:22" ht="15" customHeight="1">
      <c r="B41" s="207"/>
      <c r="C41" s="3340" t="s">
        <v>347</v>
      </c>
      <c r="D41" s="2925" t="s">
        <v>733</v>
      </c>
      <c r="E41" s="3341"/>
      <c r="F41" s="66"/>
      <c r="H41" s="2176"/>
      <c r="I41" s="2177"/>
      <c r="J41" s="2177"/>
      <c r="K41" s="3344"/>
      <c r="L41" s="187"/>
      <c r="M41" s="187"/>
      <c r="O41" s="2778"/>
      <c r="P41" s="2778"/>
      <c r="Q41" s="2778"/>
      <c r="R41" s="2778"/>
      <c r="S41" s="2778"/>
      <c r="T41" s="2778"/>
      <c r="U41" s="2778"/>
      <c r="V41" s="2778"/>
    </row>
    <row r="42" spans="1:22" ht="15" customHeight="1">
      <c r="B42" s="3870" t="s">
        <v>2911</v>
      </c>
      <c r="C42" s="3340" t="s">
        <v>1035</v>
      </c>
      <c r="D42" s="2925" t="s">
        <v>733</v>
      </c>
      <c r="E42" s="3341"/>
      <c r="F42" s="66"/>
      <c r="H42" s="2176"/>
      <c r="I42" s="2177"/>
      <c r="J42" s="3345"/>
      <c r="K42" s="2178"/>
      <c r="L42" s="187"/>
      <c r="M42" s="187"/>
      <c r="O42" s="2778"/>
      <c r="P42" s="2778"/>
      <c r="Q42" s="2778"/>
      <c r="R42" s="2778"/>
      <c r="S42" s="2778"/>
      <c r="T42" s="2778"/>
      <c r="U42" s="2778"/>
      <c r="V42" s="2778"/>
    </row>
    <row r="43" spans="1:22" ht="15" customHeight="1">
      <c r="B43" s="3870"/>
      <c r="C43" s="3340" t="s">
        <v>1042</v>
      </c>
      <c r="D43" s="2925" t="s">
        <v>733</v>
      </c>
      <c r="E43" s="3341"/>
      <c r="F43" s="66"/>
      <c r="H43" s="2176"/>
      <c r="I43" s="2177"/>
      <c r="J43" s="3345"/>
      <c r="K43" s="2178"/>
      <c r="L43" s="187"/>
      <c r="M43" s="187"/>
      <c r="O43" s="2778"/>
      <c r="P43" s="2778"/>
      <c r="Q43" s="2778"/>
      <c r="R43" s="2778"/>
      <c r="S43" s="2778"/>
      <c r="T43" s="2778"/>
      <c r="U43" s="2778"/>
      <c r="V43" s="2778"/>
    </row>
    <row r="44" spans="1:22" ht="15" customHeight="1">
      <c r="B44" s="207"/>
      <c r="C44" s="3340" t="s">
        <v>766</v>
      </c>
      <c r="D44" s="2925" t="s">
        <v>733</v>
      </c>
      <c r="E44" s="3341"/>
      <c r="F44" s="66"/>
      <c r="H44" s="2176"/>
      <c r="I44" s="2177"/>
      <c r="J44" s="2177"/>
      <c r="K44" s="3344"/>
      <c r="L44" s="187"/>
      <c r="M44" s="187"/>
      <c r="O44" s="2778"/>
      <c r="P44" s="2778"/>
      <c r="Q44" s="2778"/>
      <c r="R44" s="2778"/>
      <c r="S44" s="2778"/>
      <c r="T44" s="2778"/>
      <c r="U44" s="2778"/>
      <c r="V44" s="2778"/>
    </row>
    <row r="45" spans="1:22" ht="15" customHeight="1">
      <c r="B45" s="207"/>
      <c r="C45" s="3340" t="s">
        <v>1036</v>
      </c>
      <c r="D45" s="2925" t="s">
        <v>733</v>
      </c>
      <c r="E45" s="3341"/>
      <c r="F45" s="66"/>
      <c r="H45" s="2176"/>
      <c r="I45" s="2177"/>
      <c r="J45" s="2177"/>
      <c r="K45" s="3344"/>
      <c r="L45" s="187"/>
      <c r="M45" s="187"/>
      <c r="O45" s="2778"/>
      <c r="P45" s="2778"/>
      <c r="Q45" s="2778"/>
      <c r="R45" s="2778"/>
      <c r="S45" s="2778"/>
      <c r="T45" s="2778"/>
      <c r="U45" s="2778"/>
      <c r="V45" s="2778"/>
    </row>
    <row r="46" spans="1:22" ht="15" customHeight="1">
      <c r="B46" s="207"/>
      <c r="C46" s="3340" t="s">
        <v>1043</v>
      </c>
      <c r="D46" s="2925" t="s">
        <v>733</v>
      </c>
      <c r="E46" s="3341"/>
      <c r="F46" s="66"/>
      <c r="H46" s="2176"/>
      <c r="I46" s="2177"/>
      <c r="J46" s="2177"/>
      <c r="K46" s="3344"/>
      <c r="L46" s="187"/>
      <c r="M46" s="187"/>
      <c r="O46" s="2778"/>
      <c r="P46" s="2778"/>
      <c r="Q46" s="2778"/>
      <c r="R46" s="2778"/>
      <c r="S46" s="2778"/>
      <c r="T46" s="2778"/>
      <c r="U46" s="2778"/>
      <c r="V46" s="2778"/>
    </row>
    <row r="47" spans="1:22" ht="15" customHeight="1">
      <c r="B47" s="2182"/>
      <c r="C47" s="3340" t="s">
        <v>767</v>
      </c>
      <c r="D47" s="2925" t="s">
        <v>733</v>
      </c>
      <c r="E47" s="3341"/>
      <c r="F47" s="66"/>
      <c r="H47" s="2179"/>
      <c r="I47" s="2180"/>
      <c r="J47" s="2180"/>
      <c r="K47" s="3346"/>
      <c r="L47" s="187"/>
      <c r="M47" s="187"/>
      <c r="O47" s="2778"/>
      <c r="P47" s="2778"/>
      <c r="Q47" s="2778"/>
      <c r="R47" s="2778"/>
      <c r="S47" s="2778"/>
      <c r="T47" s="2778"/>
      <c r="U47" s="2778"/>
      <c r="V47" s="2778"/>
    </row>
    <row r="48" spans="1:22" ht="15" customHeight="1">
      <c r="B48" s="207"/>
      <c r="C48" s="3152" t="s">
        <v>1044</v>
      </c>
      <c r="D48" s="2933" t="s">
        <v>733</v>
      </c>
      <c r="E48" s="3342"/>
      <c r="F48" s="66"/>
      <c r="H48" s="187"/>
      <c r="I48" s="187"/>
      <c r="J48" s="187"/>
      <c r="K48" s="187"/>
      <c r="L48" s="187"/>
      <c r="M48" s="187"/>
      <c r="O48" s="2778"/>
      <c r="P48" s="2778"/>
      <c r="Q48" s="2778"/>
      <c r="R48" s="2778"/>
      <c r="S48" s="2778"/>
      <c r="T48" s="2778"/>
      <c r="U48" s="2778"/>
      <c r="V48" s="2778"/>
    </row>
    <row r="49" spans="2:22" ht="15" customHeight="1">
      <c r="B49" s="207"/>
      <c r="C49" s="66"/>
      <c r="D49" s="66"/>
      <c r="E49" s="1329"/>
      <c r="F49" s="66"/>
      <c r="G49" s="187"/>
      <c r="H49" s="187"/>
      <c r="I49" s="187"/>
      <c r="J49" s="187"/>
      <c r="K49" s="187"/>
      <c r="L49" s="187"/>
      <c r="M49" s="187"/>
      <c r="O49" s="2778"/>
      <c r="P49" s="2778"/>
      <c r="Q49" s="2778"/>
      <c r="R49" s="2778"/>
      <c r="S49" s="2778"/>
      <c r="T49" s="2778"/>
      <c r="U49" s="2778"/>
      <c r="V49" s="2778"/>
    </row>
    <row r="50" spans="2:22" ht="15" customHeight="1">
      <c r="B50" s="14"/>
      <c r="C50" s="66"/>
      <c r="D50" s="66"/>
      <c r="E50" s="66"/>
      <c r="F50" s="66"/>
      <c r="O50" s="2778"/>
      <c r="P50" s="2778"/>
      <c r="Q50" s="2778"/>
      <c r="R50" s="2778"/>
      <c r="S50" s="2778"/>
      <c r="T50" s="2778"/>
      <c r="U50" s="2778"/>
      <c r="V50" s="2778"/>
    </row>
    <row r="51" spans="2:22" ht="15" customHeight="1">
      <c r="B51" s="66"/>
      <c r="C51" s="66"/>
      <c r="D51" s="66"/>
      <c r="E51" s="66"/>
      <c r="F51" s="66"/>
      <c r="O51" s="2778"/>
      <c r="P51" s="2778"/>
      <c r="Q51" s="2778"/>
      <c r="R51" s="2778"/>
      <c r="S51" s="2778"/>
      <c r="T51" s="2778"/>
      <c r="U51" s="2778"/>
      <c r="V51" s="2778"/>
    </row>
    <row r="52" spans="2:22" ht="15" customHeight="1">
      <c r="B52" s="14"/>
      <c r="C52" s="1248" t="s">
        <v>2727</v>
      </c>
      <c r="D52" s="1300"/>
      <c r="E52" s="1300"/>
      <c r="F52" s="66"/>
      <c r="O52" s="2778"/>
      <c r="P52" s="2778"/>
      <c r="Q52" s="2778"/>
      <c r="R52" s="2778"/>
      <c r="S52" s="2778"/>
      <c r="T52" s="2778"/>
      <c r="U52" s="2778"/>
      <c r="V52" s="2778"/>
    </row>
    <row r="53" spans="2:22" ht="15" customHeight="1">
      <c r="B53" s="14"/>
      <c r="C53" s="1586" t="s">
        <v>2856</v>
      </c>
      <c r="D53" s="66"/>
      <c r="E53" s="66"/>
      <c r="F53" s="66"/>
      <c r="O53" s="2778"/>
      <c r="P53" s="2778"/>
      <c r="Q53" s="2778"/>
      <c r="R53" s="2778"/>
      <c r="S53" s="2778"/>
      <c r="T53" s="2778"/>
      <c r="U53" s="2778"/>
      <c r="V53" s="2778"/>
    </row>
    <row r="54" spans="2:22" ht="15" customHeight="1"/>
    <row r="55" spans="2:22" ht="15" customHeight="1"/>
    <row r="56" spans="2:22" ht="15" customHeight="1"/>
    <row r="57" spans="2:22" ht="15" customHeight="1"/>
    <row r="58" spans="2:22" ht="15" customHeight="1"/>
    <row r="59" spans="2:22" ht="15" customHeight="1"/>
    <row r="60" spans="2:22" ht="15" customHeight="1"/>
    <row r="61" spans="2:22" ht="15" customHeight="1"/>
    <row r="62" spans="2:22" ht="15" customHeight="1"/>
    <row r="63" spans="2:22" ht="15" customHeight="1"/>
    <row r="64" spans="2:22" ht="15" customHeight="1"/>
    <row r="65" ht="15" customHeight="1"/>
    <row r="66" ht="15" customHeight="1"/>
    <row r="67" ht="15" customHeight="1"/>
    <row r="68" ht="15" customHeight="1"/>
  </sheetData>
  <mergeCells count="7">
    <mergeCell ref="B32:B33"/>
    <mergeCell ref="B42:B43"/>
    <mergeCell ref="K9:M9"/>
    <mergeCell ref="H9:J9"/>
    <mergeCell ref="C6:E6"/>
    <mergeCell ref="C27:E27"/>
    <mergeCell ref="H29:K29"/>
  </mergeCells>
  <dataValidations count="1">
    <dataValidation allowBlank="1" showErrorMessage="1" sqref="A1:A26 B54:V1048576 W1:XFD1048576 V1:V5 A28:A1048576" xr:uid="{5D968642-457F-4D35-975D-2BC97FD5CF5C}"/>
  </dataValidations>
  <pageMargins left="0.7" right="0.7" top="0.75" bottom="0.75" header="0.3" footer="0.3"/>
  <pageSetup paperSize="8" scale="56" fitToHeight="0"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89872-025B-46DE-A8B4-74C587AB19F0}">
  <sheetPr codeName="Sheet32">
    <tabColor rgb="FF4B2D88"/>
    <pageSetUpPr autoPageBreaks="0"/>
  </sheetPr>
  <dimension ref="B1:U36"/>
  <sheetViews>
    <sheetView workbookViewId="0"/>
  </sheetViews>
  <sheetFormatPr defaultColWidth="9.1796875" defaultRowHeight="12.65" customHeight="1"/>
  <cols>
    <col min="1" max="1" width="5.6328125" style="4" customWidth="1"/>
    <col min="2" max="2" width="25.6328125" style="4" customWidth="1"/>
    <col min="3" max="3" width="94.81640625" style="4" customWidth="1"/>
    <col min="4" max="4" width="12.1796875" style="4" customWidth="1"/>
    <col min="5" max="5" width="26.26953125" style="4" customWidth="1"/>
    <col min="6" max="6" width="15.6328125" style="4" customWidth="1"/>
    <col min="7" max="9" width="4.6328125" style="4" customWidth="1"/>
    <col min="10" max="10" width="4.81640625" style="4" customWidth="1"/>
    <col min="11" max="16" width="4.6328125" style="4" customWidth="1"/>
    <col min="17" max="21" width="4.7265625" style="4" customWidth="1"/>
    <col min="22" max="27" width="7.81640625" style="4" customWidth="1"/>
    <col min="28" max="16384" width="9.1796875" style="4"/>
  </cols>
  <sheetData>
    <row r="1" spans="2:21" s="88" customFormat="1" ht="20" customHeight="1">
      <c r="B1" s="1735"/>
      <c r="C1" s="51" t="str">
        <f>dms_SheetHeading1</f>
        <v>ANNUAL INFORMATION NOTICE</v>
      </c>
      <c r="D1" s="51"/>
      <c r="E1" s="110"/>
      <c r="G1" s="3092" t="s">
        <v>883</v>
      </c>
      <c r="H1" s="3092"/>
      <c r="I1" s="3093"/>
      <c r="J1" s="3093"/>
      <c r="K1" s="3093"/>
      <c r="L1" s="3094" t="s">
        <v>882</v>
      </c>
      <c r="M1" s="3093"/>
      <c r="N1" s="3093"/>
      <c r="O1" s="3093"/>
      <c r="P1" s="3093"/>
      <c r="Q1" s="4"/>
      <c r="R1" s="4"/>
      <c r="S1" s="4"/>
    </row>
    <row r="2" spans="2:21" s="88" customFormat="1" ht="20" customHeight="1">
      <c r="B2" s="1735"/>
      <c r="C2" s="52" t="str">
        <f>dms_SheetHeading2</f>
        <v>Power and Water</v>
      </c>
      <c r="D2" s="52"/>
      <c r="E2" s="110"/>
      <c r="G2" s="3095" t="s">
        <v>884</v>
      </c>
      <c r="H2" s="3095"/>
      <c r="I2" s="3096"/>
      <c r="J2" s="3096"/>
      <c r="K2" s="3096"/>
      <c r="L2" s="3097" t="s">
        <v>24</v>
      </c>
      <c r="M2" s="3096"/>
      <c r="N2" s="3096"/>
      <c r="O2" s="3096"/>
      <c r="P2" s="3096"/>
      <c r="Q2" s="4"/>
      <c r="R2" s="4"/>
      <c r="S2" s="4"/>
    </row>
    <row r="3" spans="2:21" s="88" customFormat="1" ht="20" customHeight="1">
      <c r="B3" s="1734"/>
      <c r="C3" s="51" t="str">
        <f>dms_SheetHeading3</f>
        <v>REPORTING STATEMENT: 2026-27</v>
      </c>
      <c r="D3" s="51"/>
      <c r="E3" s="110"/>
      <c r="G3" s="3098" t="s">
        <v>885</v>
      </c>
      <c r="H3" s="3098"/>
      <c r="I3" s="3099"/>
      <c r="J3" s="3099"/>
      <c r="K3" s="3099"/>
      <c r="L3" s="3100" t="s">
        <v>31</v>
      </c>
      <c r="M3" s="3099"/>
      <c r="N3" s="3099"/>
      <c r="O3" s="3099"/>
      <c r="P3" s="3099"/>
      <c r="Q3" s="4"/>
      <c r="R3" s="4"/>
      <c r="S3" s="4"/>
    </row>
    <row r="4" spans="2:21" s="88" customFormat="1" ht="20" customHeight="1">
      <c r="B4" s="1736"/>
      <c r="C4" s="2422" t="s">
        <v>3297</v>
      </c>
      <c r="D4" s="2655"/>
      <c r="E4" s="2655"/>
      <c r="G4" s="3101" t="s">
        <v>887</v>
      </c>
      <c r="H4" s="3101"/>
      <c r="I4" s="3102"/>
      <c r="J4" s="3102"/>
      <c r="K4" s="3102"/>
      <c r="L4" s="3103" t="s">
        <v>886</v>
      </c>
      <c r="M4" s="3102"/>
      <c r="N4" s="3102"/>
      <c r="O4" s="3102"/>
      <c r="P4" s="3102"/>
      <c r="Q4" s="4"/>
      <c r="R4" s="4"/>
      <c r="S4" s="4"/>
    </row>
    <row r="5" spans="2:21" ht="15" customHeight="1">
      <c r="B5" s="15"/>
      <c r="C5" s="15"/>
      <c r="D5" s="15"/>
      <c r="E5" s="15"/>
    </row>
    <row r="6" spans="2:21" ht="20" customHeight="1">
      <c r="B6" s="66"/>
      <c r="C6" s="3622" t="s">
        <v>1641</v>
      </c>
      <c r="D6" s="3622"/>
      <c r="E6" s="3622"/>
      <c r="M6" s="2888"/>
      <c r="N6" s="2888"/>
      <c r="O6" s="2888"/>
      <c r="P6" s="2888"/>
      <c r="Q6" s="2888"/>
      <c r="R6" s="2888"/>
      <c r="S6" s="2888"/>
      <c r="T6" s="2888"/>
      <c r="U6" s="2888"/>
    </row>
    <row r="7" spans="2:21" ht="15" customHeight="1">
      <c r="B7" s="66"/>
      <c r="C7" s="66"/>
      <c r="D7" s="66"/>
      <c r="E7" s="66"/>
      <c r="G7" s="2725" t="s">
        <v>1107</v>
      </c>
      <c r="H7" s="1530" t="s">
        <v>1544</v>
      </c>
      <c r="I7" s="1394" t="s">
        <v>1545</v>
      </c>
      <c r="J7" s="1394" t="s">
        <v>2805</v>
      </c>
      <c r="K7" s="1608" t="s">
        <v>1546</v>
      </c>
      <c r="M7" s="2888"/>
      <c r="N7" s="2888"/>
      <c r="O7" s="2888"/>
      <c r="P7" s="2888"/>
      <c r="Q7" s="2888"/>
      <c r="R7" s="2888"/>
      <c r="S7" s="2888"/>
      <c r="T7" s="2888"/>
      <c r="U7" s="2888"/>
    </row>
    <row r="8" spans="2:21" ht="20" customHeight="1">
      <c r="B8" s="66"/>
      <c r="C8" s="75" t="s">
        <v>1105</v>
      </c>
      <c r="D8" s="58" t="s">
        <v>1140</v>
      </c>
      <c r="E8" s="132" t="s">
        <v>1375</v>
      </c>
      <c r="G8" s="3496" t="s">
        <v>1375</v>
      </c>
      <c r="H8" s="3497"/>
      <c r="I8" s="3497"/>
      <c r="J8" s="3497"/>
      <c r="K8" s="3498"/>
      <c r="M8" s="2888"/>
      <c r="N8" s="2888"/>
      <c r="O8" s="2888"/>
      <c r="P8" s="2888"/>
      <c r="Q8" s="2888"/>
      <c r="R8" s="2888"/>
      <c r="S8" s="2888"/>
      <c r="T8" s="2888"/>
      <c r="U8" s="2888"/>
    </row>
    <row r="9" spans="2:21" ht="15" customHeight="1">
      <c r="B9" s="66"/>
      <c r="C9" s="3134" t="s">
        <v>1106</v>
      </c>
      <c r="D9" s="376" t="s">
        <v>1107</v>
      </c>
      <c r="E9" s="2269"/>
      <c r="G9" s="300"/>
      <c r="H9" s="322"/>
      <c r="I9" s="322"/>
      <c r="J9" s="322"/>
      <c r="K9" s="321"/>
      <c r="M9" s="2888"/>
      <c r="N9" s="2888"/>
      <c r="O9" s="2888"/>
      <c r="P9" s="2888"/>
      <c r="Q9" s="2888"/>
      <c r="R9" s="2888"/>
      <c r="S9" s="2888"/>
      <c r="T9" s="2888"/>
      <c r="U9" s="2888"/>
    </row>
    <row r="10" spans="2:21" ht="15" customHeight="1">
      <c r="B10" s="66"/>
      <c r="C10" s="2535" t="s">
        <v>1108</v>
      </c>
      <c r="D10" s="377" t="s">
        <v>6</v>
      </c>
      <c r="E10" s="1789"/>
      <c r="G10" s="331"/>
      <c r="H10" s="301" t="str">
        <f>IF(ISNONTEXT(E10)=TRUE,"","X")</f>
        <v/>
      </c>
      <c r="I10" s="322"/>
      <c r="J10" s="301" t="str">
        <f>IF(AND(E10&gt;=0,E10&lt;=1)=TRUE,"","X")</f>
        <v/>
      </c>
      <c r="K10" s="302" t="str">
        <f>IF(ISBLANK(E10),"X","")</f>
        <v>X</v>
      </c>
      <c r="M10" s="2888"/>
      <c r="N10" s="2888"/>
      <c r="O10" s="2888"/>
      <c r="P10" s="2888"/>
      <c r="Q10" s="2888"/>
      <c r="R10" s="2888"/>
      <c r="S10" s="2888"/>
      <c r="T10" s="2888"/>
      <c r="U10" s="2888"/>
    </row>
    <row r="11" spans="2:21" ht="15" customHeight="1">
      <c r="B11" s="66"/>
      <c r="C11" s="2535" t="s">
        <v>1109</v>
      </c>
      <c r="D11" s="377" t="s">
        <v>6</v>
      </c>
      <c r="E11" s="1789"/>
      <c r="G11" s="331"/>
      <c r="H11" s="301" t="str">
        <f>IF(ISNONTEXT(E11)=TRUE,"","X")</f>
        <v/>
      </c>
      <c r="I11" s="322"/>
      <c r="J11" s="301" t="str">
        <f>IF(AND(E11&gt;=0,E11&lt;=1)=TRUE,"","X")</f>
        <v/>
      </c>
      <c r="K11" s="302" t="str">
        <f>IF(ISBLANK(E11),"X","")</f>
        <v>X</v>
      </c>
      <c r="M11" s="2888"/>
      <c r="N11" s="2888"/>
      <c r="O11" s="2888"/>
      <c r="P11" s="2888"/>
      <c r="Q11" s="2888"/>
      <c r="R11" s="2888"/>
      <c r="S11" s="2888"/>
      <c r="T11" s="2888"/>
      <c r="U11" s="2888"/>
    </row>
    <row r="12" spans="2:21" ht="15" customHeight="1">
      <c r="B12" s="66"/>
      <c r="C12" s="2535" t="s">
        <v>1110</v>
      </c>
      <c r="D12" s="377" t="s">
        <v>6</v>
      </c>
      <c r="E12" s="1789"/>
      <c r="G12" s="331"/>
      <c r="H12" s="301" t="str">
        <f>IF(ISNONTEXT(E12)=TRUE,"","X")</f>
        <v/>
      </c>
      <c r="I12" s="322"/>
      <c r="J12" s="301" t="str">
        <f>IF(AND(E12&gt;=0,E12&lt;=1)=TRUE,"","X")</f>
        <v/>
      </c>
      <c r="K12" s="302" t="str">
        <f>IF(ISBLANK(E12),"X","")</f>
        <v>X</v>
      </c>
      <c r="M12" s="2888"/>
      <c r="N12" s="2888"/>
      <c r="O12" s="2888"/>
      <c r="P12" s="2888"/>
      <c r="Q12" s="2888"/>
      <c r="R12" s="2888"/>
      <c r="S12" s="2888"/>
      <c r="T12" s="2888"/>
      <c r="U12" s="2888"/>
    </row>
    <row r="13" spans="2:21" ht="15" customHeight="1">
      <c r="B13" s="66"/>
      <c r="C13" s="2535" t="s">
        <v>1111</v>
      </c>
      <c r="D13" s="377" t="s">
        <v>6</v>
      </c>
      <c r="E13" s="1789"/>
      <c r="G13" s="324"/>
      <c r="H13" s="315" t="str">
        <f>IF(ISNONTEXT(E13)=TRUE,"","X")</f>
        <v/>
      </c>
      <c r="I13" s="323"/>
      <c r="J13" s="315" t="str">
        <f>IF(AND(E13&gt;=0,E13&lt;=1)=TRUE,"","X")</f>
        <v/>
      </c>
      <c r="K13" s="316" t="str">
        <f>IF(ISBLANK(E13),"X","")</f>
        <v>X</v>
      </c>
      <c r="M13" s="2888"/>
      <c r="N13" s="2888"/>
      <c r="O13" s="2888"/>
      <c r="P13" s="2888"/>
      <c r="Q13" s="2888"/>
      <c r="R13" s="2888"/>
      <c r="S13" s="2888"/>
      <c r="T13" s="2888"/>
      <c r="U13" s="2888"/>
    </row>
    <row r="14" spans="2:21" ht="15" customHeight="1">
      <c r="B14" s="66"/>
      <c r="C14" s="380" t="s">
        <v>1112</v>
      </c>
      <c r="D14" s="378" t="s">
        <v>6</v>
      </c>
      <c r="E14" s="3133" t="str">
        <f>IF(AND(ISBLANK(E10),ISBLANK(E11),ISBLANK(E12),ISBLANK(E13)),"",E10*E11+E12*E13)</f>
        <v/>
      </c>
      <c r="M14" s="2888"/>
      <c r="N14" s="2888"/>
      <c r="O14" s="2888"/>
      <c r="P14" s="2888"/>
      <c r="Q14" s="2888"/>
      <c r="R14" s="2888"/>
      <c r="S14" s="2888"/>
      <c r="T14" s="2888"/>
      <c r="U14" s="2888"/>
    </row>
    <row r="15" spans="2:21" ht="15" customHeight="1">
      <c r="B15" s="66"/>
      <c r="C15" s="66"/>
      <c r="D15" s="152"/>
      <c r="E15" s="66"/>
      <c r="M15" s="2888"/>
      <c r="N15" s="2888"/>
      <c r="O15" s="2888"/>
      <c r="P15" s="2888"/>
      <c r="Q15" s="2888"/>
      <c r="R15" s="2888"/>
      <c r="S15" s="2888"/>
      <c r="T15" s="2888"/>
      <c r="U15" s="2888"/>
    </row>
    <row r="16" spans="2:21" ht="15" customHeight="1">
      <c r="B16" s="66"/>
      <c r="C16" s="2207" t="s">
        <v>1113</v>
      </c>
      <c r="D16" s="152"/>
      <c r="E16" s="66"/>
      <c r="M16" s="2888"/>
      <c r="N16" s="2888"/>
      <c r="O16" s="2888"/>
      <c r="P16" s="2888"/>
      <c r="Q16" s="2888"/>
      <c r="R16" s="2888"/>
      <c r="S16" s="2888"/>
      <c r="T16" s="2888"/>
      <c r="U16" s="2888"/>
    </row>
    <row r="17" spans="2:21" ht="15" customHeight="1">
      <c r="B17" s="66"/>
      <c r="C17" s="2000" t="s">
        <v>1114</v>
      </c>
      <c r="D17" s="376" t="s">
        <v>733</v>
      </c>
      <c r="E17" s="381"/>
      <c r="G17" s="1778"/>
      <c r="H17" s="1672" t="str">
        <f>IF(ISNONTEXT(E17)=TRUE,"","X")</f>
        <v/>
      </c>
      <c r="I17" s="1760"/>
      <c r="J17" s="1717"/>
      <c r="K17" s="1685" t="str">
        <f>IF(ISBLANK(E17),"X","")</f>
        <v>X</v>
      </c>
      <c r="M17" s="2888"/>
      <c r="N17" s="2888"/>
      <c r="O17" s="2888"/>
      <c r="P17" s="2888"/>
      <c r="Q17" s="2888"/>
      <c r="R17" s="2888"/>
      <c r="S17" s="2888"/>
      <c r="T17" s="2888"/>
      <c r="U17" s="2888"/>
    </row>
    <row r="18" spans="2:21" ht="15" customHeight="1">
      <c r="B18" s="66"/>
      <c r="C18" s="2002" t="s">
        <v>1115</v>
      </c>
      <c r="D18" s="378" t="s">
        <v>6</v>
      </c>
      <c r="E18" s="2994"/>
      <c r="G18" s="1779"/>
      <c r="H18" s="1260" t="str">
        <f>IF(ISNONTEXT(E18)=TRUE,"","X")</f>
        <v/>
      </c>
      <c r="I18" s="1410"/>
      <c r="J18" s="1260" t="str">
        <f>IF(AND(E18&gt;=0,E18&lt;=1)=TRUE,"","X")</f>
        <v/>
      </c>
      <c r="K18" s="1262" t="str">
        <f>IF(ISBLANK(E18),"X","")</f>
        <v>X</v>
      </c>
      <c r="M18" s="2888"/>
      <c r="N18" s="2888"/>
      <c r="O18" s="2888"/>
      <c r="P18" s="2888"/>
      <c r="Q18" s="2888"/>
      <c r="R18" s="2888"/>
      <c r="S18" s="2888"/>
      <c r="T18" s="2888"/>
      <c r="U18" s="2888"/>
    </row>
    <row r="19" spans="2:21" ht="15" customHeight="1">
      <c r="B19" s="66"/>
      <c r="C19" s="3131"/>
      <c r="D19" s="3132"/>
      <c r="E19" s="3132"/>
      <c r="F19" s="3132"/>
      <c r="G19" s="3132"/>
      <c r="H19" s="3132"/>
      <c r="I19" s="3132"/>
      <c r="J19" s="3132"/>
      <c r="K19" s="3132"/>
      <c r="L19" s="3132"/>
      <c r="M19" s="3132"/>
      <c r="N19" s="3132"/>
      <c r="O19" s="3130"/>
      <c r="P19" s="3130"/>
      <c r="Q19" s="3130"/>
      <c r="R19" s="3130"/>
      <c r="S19" s="3130"/>
      <c r="T19" s="3130"/>
      <c r="U19" s="2888"/>
    </row>
    <row r="20" spans="2:21" ht="15" customHeight="1">
      <c r="B20" s="66"/>
      <c r="C20" s="1921" t="s">
        <v>3430</v>
      </c>
      <c r="D20" s="3132"/>
      <c r="E20" s="66"/>
      <c r="M20" s="2888"/>
      <c r="N20" s="2888"/>
      <c r="O20" s="2888"/>
      <c r="P20" s="2888"/>
      <c r="Q20" s="2888"/>
      <c r="R20" s="2888"/>
      <c r="S20" s="2888"/>
      <c r="T20" s="2888"/>
      <c r="U20" s="2888"/>
    </row>
    <row r="21" spans="2:21" ht="15" customHeight="1">
      <c r="B21" s="66"/>
      <c r="C21" s="2000" t="s">
        <v>1116</v>
      </c>
      <c r="D21" s="376" t="s">
        <v>733</v>
      </c>
      <c r="E21" s="381"/>
      <c r="G21" s="1778"/>
      <c r="H21" s="1672" t="str">
        <f>IF(ISNONTEXT(E21)=TRUE,"","X")</f>
        <v/>
      </c>
      <c r="I21" s="1672" t="str">
        <f>IF(AND(E21&gt;=0)=TRUE,"","X")</f>
        <v/>
      </c>
      <c r="J21" s="1760"/>
      <c r="K21" s="1742"/>
      <c r="M21" s="2888"/>
      <c r="N21" s="2888"/>
      <c r="O21" s="2888"/>
      <c r="P21" s="2888"/>
      <c r="Q21" s="2888"/>
      <c r="R21" s="2888"/>
      <c r="S21" s="2888"/>
      <c r="T21" s="2888"/>
      <c r="U21" s="2888"/>
    </row>
    <row r="22" spans="2:21" ht="15" customHeight="1">
      <c r="B22" s="66"/>
      <c r="C22" s="2001" t="s">
        <v>3364</v>
      </c>
      <c r="D22" s="377" t="s">
        <v>733</v>
      </c>
      <c r="E22" s="375"/>
      <c r="G22" s="1509"/>
      <c r="H22" s="335" t="str">
        <f>IF(ISNONTEXT(E22)=TRUE,"","X")</f>
        <v/>
      </c>
      <c r="I22" s="335" t="str">
        <f>IF(AND(E22&gt;=0)=TRUE,"","X")</f>
        <v/>
      </c>
      <c r="J22" s="348"/>
      <c r="K22" s="1259" t="str">
        <f t="shared" ref="K22:K24" si="0">IF(ISBLANK(E22),"X","")</f>
        <v>X</v>
      </c>
      <c r="M22" s="2888"/>
      <c r="N22" s="2888"/>
      <c r="O22" s="2888"/>
      <c r="P22" s="2888"/>
      <c r="Q22" s="2888"/>
      <c r="R22" s="2888"/>
      <c r="S22" s="2888"/>
      <c r="T22" s="2888"/>
      <c r="U22" s="2888"/>
    </row>
    <row r="23" spans="2:21" ht="15" customHeight="1">
      <c r="B23" s="66"/>
      <c r="C23" s="2001" t="s">
        <v>1117</v>
      </c>
      <c r="D23" s="377" t="s">
        <v>733</v>
      </c>
      <c r="E23" s="375"/>
      <c r="G23" s="1509"/>
      <c r="H23" s="335" t="str">
        <f t="shared" ref="H23:H24" si="1">IF(ISNONTEXT(E23)=TRUE,"","X")</f>
        <v/>
      </c>
      <c r="I23" s="335" t="str">
        <f t="shared" ref="I23:I24" si="2">IF(AND(E23&gt;=0)=TRUE,"","X")</f>
        <v/>
      </c>
      <c r="J23" s="348"/>
      <c r="K23" s="1259" t="str">
        <f t="shared" si="0"/>
        <v>X</v>
      </c>
      <c r="M23" s="2888"/>
      <c r="N23" s="2888"/>
      <c r="O23" s="2888"/>
      <c r="P23" s="2888"/>
      <c r="Q23" s="2888"/>
      <c r="R23" s="2888"/>
      <c r="S23" s="2888"/>
      <c r="T23" s="2888"/>
      <c r="U23" s="2888"/>
    </row>
    <row r="24" spans="2:21" ht="15" customHeight="1">
      <c r="B24" s="66"/>
      <c r="C24" s="2002" t="s">
        <v>1118</v>
      </c>
      <c r="D24" s="378" t="s">
        <v>733</v>
      </c>
      <c r="E24" s="382"/>
      <c r="G24" s="1779"/>
      <c r="H24" s="1260" t="str">
        <f t="shared" si="1"/>
        <v/>
      </c>
      <c r="I24" s="1260" t="str">
        <f t="shared" si="2"/>
        <v/>
      </c>
      <c r="J24" s="1410"/>
      <c r="K24" s="1262" t="str">
        <f t="shared" si="0"/>
        <v>X</v>
      </c>
      <c r="M24" s="2888"/>
      <c r="N24" s="2888"/>
      <c r="O24" s="2888"/>
      <c r="P24" s="2888"/>
      <c r="Q24" s="2888"/>
      <c r="R24" s="2888"/>
      <c r="S24" s="2888"/>
      <c r="T24" s="2888"/>
      <c r="U24" s="2888"/>
    </row>
    <row r="25" spans="2:21" ht="15" customHeight="1">
      <c r="B25" s="66"/>
      <c r="C25" s="66"/>
      <c r="D25" s="152"/>
      <c r="E25" s="66"/>
      <c r="M25" s="2888"/>
      <c r="N25" s="2888"/>
      <c r="O25" s="2888"/>
      <c r="P25" s="2888"/>
      <c r="Q25" s="2888"/>
      <c r="R25" s="2888"/>
      <c r="S25" s="2888"/>
      <c r="T25" s="2888"/>
      <c r="U25" s="2888"/>
    </row>
    <row r="26" spans="2:21" ht="15" customHeight="1">
      <c r="B26" s="66"/>
      <c r="C26" s="2207" t="s">
        <v>3365</v>
      </c>
      <c r="D26" s="152"/>
      <c r="E26" s="66"/>
      <c r="M26" s="2888"/>
      <c r="N26" s="2888"/>
      <c r="O26" s="2888"/>
      <c r="P26" s="2888"/>
      <c r="Q26" s="2888"/>
      <c r="R26" s="2888"/>
      <c r="S26" s="2888"/>
      <c r="T26" s="2888"/>
      <c r="U26" s="2888"/>
    </row>
    <row r="27" spans="2:21" ht="15" customHeight="1">
      <c r="B27" s="3046"/>
      <c r="C27" s="3045" t="s">
        <v>3366</v>
      </c>
      <c r="D27" s="376" t="s">
        <v>733</v>
      </c>
      <c r="E27" s="381"/>
      <c r="G27" s="1778"/>
      <c r="H27" s="1672" t="str">
        <f>IF(ISNONTEXT(E27)=TRUE,"","X")</f>
        <v/>
      </c>
      <c r="I27" s="1672" t="str">
        <f>IF(AND(E27&gt;=0)=TRUE,"","X")</f>
        <v/>
      </c>
      <c r="J27" s="1760"/>
      <c r="K27" s="1685" t="str">
        <f t="shared" ref="K27:K29" si="3">IF(ISBLANK(E27),"X","")</f>
        <v>X</v>
      </c>
      <c r="M27" s="2888"/>
      <c r="N27" s="2888"/>
      <c r="O27" s="2888"/>
      <c r="P27" s="2888"/>
      <c r="Q27" s="2888"/>
      <c r="R27" s="2888"/>
      <c r="S27" s="2888"/>
      <c r="T27" s="2888"/>
      <c r="U27" s="2888"/>
    </row>
    <row r="28" spans="2:21" ht="15" customHeight="1">
      <c r="B28" s="66"/>
      <c r="C28" s="379" t="s">
        <v>1119</v>
      </c>
      <c r="D28" s="377" t="s">
        <v>733</v>
      </c>
      <c r="E28" s="375"/>
      <c r="G28" s="1509"/>
      <c r="H28" s="335" t="str">
        <f t="shared" ref="H28:H29" si="4">IF(ISNONTEXT(E28)=TRUE,"","X")</f>
        <v/>
      </c>
      <c r="I28" s="335" t="str">
        <f t="shared" ref="I28:I29" si="5">IF(AND(E28&gt;=0)=TRUE,"","X")</f>
        <v/>
      </c>
      <c r="J28" s="348"/>
      <c r="K28" s="1259" t="str">
        <f t="shared" si="3"/>
        <v>X</v>
      </c>
      <c r="M28" s="2888"/>
      <c r="N28" s="2888"/>
      <c r="O28" s="2888"/>
      <c r="P28" s="2888"/>
      <c r="Q28" s="2888"/>
      <c r="R28" s="2888"/>
      <c r="S28" s="2888"/>
      <c r="T28" s="2888"/>
      <c r="U28" s="2888"/>
    </row>
    <row r="29" spans="2:21" ht="15" customHeight="1">
      <c r="B29" s="66"/>
      <c r="C29" s="380" t="s">
        <v>1120</v>
      </c>
      <c r="D29" s="378" t="s">
        <v>733</v>
      </c>
      <c r="E29" s="382"/>
      <c r="G29" s="1779"/>
      <c r="H29" s="1260" t="str">
        <f t="shared" si="4"/>
        <v/>
      </c>
      <c r="I29" s="1260" t="str">
        <f t="shared" si="5"/>
        <v/>
      </c>
      <c r="J29" s="1410"/>
      <c r="K29" s="1262" t="str">
        <f t="shared" si="3"/>
        <v>X</v>
      </c>
      <c r="M29" s="2888"/>
      <c r="N29" s="2888"/>
      <c r="O29" s="2888"/>
      <c r="P29" s="2888"/>
      <c r="Q29" s="2888"/>
      <c r="R29" s="2888"/>
      <c r="S29" s="2888"/>
      <c r="T29" s="2888"/>
      <c r="U29" s="2888"/>
    </row>
    <row r="30" spans="2:21" ht="15" customHeight="1">
      <c r="B30" s="66"/>
      <c r="C30" s="66"/>
      <c r="D30" s="66"/>
      <c r="E30" s="66"/>
      <c r="M30" s="2888"/>
      <c r="N30" s="2888"/>
      <c r="O30" s="2888"/>
      <c r="P30" s="2888"/>
      <c r="Q30" s="2888"/>
      <c r="R30" s="2888"/>
      <c r="S30" s="2888"/>
      <c r="T30" s="2888"/>
      <c r="U30" s="2888"/>
    </row>
    <row r="31" spans="2:21" ht="15" customHeight="1">
      <c r="B31" s="66"/>
      <c r="C31" s="66"/>
      <c r="D31" s="66"/>
      <c r="E31" s="66"/>
      <c r="M31" s="2888"/>
      <c r="N31" s="2888"/>
      <c r="O31" s="2888"/>
      <c r="P31" s="2888"/>
      <c r="Q31" s="2888"/>
      <c r="R31" s="2888"/>
      <c r="S31" s="2888"/>
      <c r="T31" s="2888"/>
      <c r="U31" s="2888"/>
    </row>
    <row r="32" spans="2:21" ht="15" customHeight="1">
      <c r="B32" s="66"/>
      <c r="C32" s="66"/>
      <c r="D32" s="66"/>
      <c r="E32" s="66"/>
      <c r="M32" s="2888"/>
      <c r="N32" s="2888"/>
      <c r="O32" s="2888"/>
      <c r="P32" s="2888"/>
      <c r="Q32" s="2888"/>
      <c r="R32" s="2888"/>
      <c r="S32" s="2888"/>
      <c r="T32" s="2888"/>
      <c r="U32" s="2888"/>
    </row>
    <row r="33" spans="2:21" ht="15" customHeight="1">
      <c r="B33" s="66"/>
      <c r="C33" s="1248" t="s">
        <v>2727</v>
      </c>
      <c r="D33" s="66"/>
      <c r="E33" s="66"/>
      <c r="M33" s="2888"/>
      <c r="N33" s="2888"/>
      <c r="O33" s="2888"/>
      <c r="P33" s="2888"/>
      <c r="Q33" s="2888"/>
      <c r="R33" s="2888"/>
      <c r="S33" s="2888"/>
      <c r="T33" s="2888"/>
      <c r="U33" s="2888"/>
    </row>
    <row r="34" spans="2:21" ht="15" customHeight="1">
      <c r="B34" s="66"/>
      <c r="C34" s="1586" t="s">
        <v>2856</v>
      </c>
      <c r="D34" s="66"/>
      <c r="E34" s="66"/>
      <c r="M34" s="2888"/>
      <c r="N34" s="2888"/>
      <c r="O34" s="2888"/>
      <c r="P34" s="2888"/>
      <c r="Q34" s="2888"/>
      <c r="R34" s="2888"/>
      <c r="S34" s="2888"/>
      <c r="T34" s="2888"/>
      <c r="U34" s="2888"/>
    </row>
    <row r="35" spans="2:21" ht="15" customHeight="1">
      <c r="B35" s="66"/>
      <c r="C35" s="66"/>
      <c r="D35" s="66"/>
      <c r="E35" s="66"/>
    </row>
    <row r="36" spans="2:21" ht="15" customHeight="1">
      <c r="B36" s="66"/>
      <c r="C36" s="66"/>
      <c r="D36" s="66"/>
      <c r="E36" s="66"/>
    </row>
  </sheetData>
  <sheetProtection formatColumns="0"/>
  <mergeCells count="2">
    <mergeCell ref="G8:K8"/>
    <mergeCell ref="C6:E6"/>
  </mergeCells>
  <dataValidations count="1">
    <dataValidation allowBlank="1" showErrorMessage="1" sqref="B37:S1048576 T1:U5 T35:U1048576 V1:XFD1048576" xr:uid="{223A1851-7721-4B8A-A553-C9F156190ECA}"/>
  </dataValidations>
  <pageMargins left="0.75" right="0.75" top="1" bottom="1" header="0.5" footer="0.5"/>
  <pageSetup paperSize="8" scale="85" orientation="landscape" verticalDpi="2" r:id="rId1"/>
  <headerFooter alignWithMargins="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57285D-4D08-4EEB-B3C5-C10B1652CCE3}">
  <sheetPr codeName="Sheet55">
    <tabColor rgb="FF845BA5"/>
    <pageSetUpPr autoPageBreaks="0"/>
  </sheetPr>
  <dimension ref="B1:W57"/>
  <sheetViews>
    <sheetView workbookViewId="0">
      <selection activeCell="B7" sqref="B7"/>
    </sheetView>
  </sheetViews>
  <sheetFormatPr defaultColWidth="9.1796875" defaultRowHeight="12.65" customHeight="1"/>
  <cols>
    <col min="1" max="1" width="5.6328125" style="4" customWidth="1"/>
    <col min="2" max="2" width="25.6328125" style="4" customWidth="1"/>
    <col min="3" max="3" width="72.81640625" style="4" customWidth="1"/>
    <col min="4" max="4" width="12.1796875" style="4" customWidth="1"/>
    <col min="5" max="5" width="22.1796875" style="4" customWidth="1"/>
    <col min="6" max="6" width="15.7265625" style="4" customWidth="1"/>
    <col min="7" max="19" width="5.26953125" style="4" customWidth="1"/>
    <col min="20" max="27" width="4.7265625" style="4" customWidth="1"/>
    <col min="28" max="16384" width="9.1796875" style="4"/>
  </cols>
  <sheetData>
    <row r="1" spans="2:23" s="88" customFormat="1" ht="20" customHeight="1">
      <c r="B1" s="1735"/>
      <c r="C1" s="51" t="str">
        <f>dms_SheetHeading1</f>
        <v>ANNUAL INFORMATION NOTICE</v>
      </c>
      <c r="D1" s="110"/>
      <c r="E1" s="110"/>
      <c r="G1" s="3092" t="s">
        <v>883</v>
      </c>
      <c r="H1" s="3092"/>
      <c r="I1" s="3093"/>
      <c r="J1" s="3093"/>
      <c r="K1" s="3093"/>
      <c r="L1" s="3094" t="s">
        <v>882</v>
      </c>
      <c r="M1" s="3093"/>
      <c r="N1" s="3093"/>
      <c r="O1" s="3093"/>
      <c r="P1" s="3093"/>
      <c r="Q1" s="4"/>
      <c r="R1" s="4"/>
      <c r="S1" s="4"/>
    </row>
    <row r="2" spans="2:23" s="88" customFormat="1" ht="20" customHeight="1">
      <c r="B2" s="1735"/>
      <c r="C2" s="52" t="str">
        <f>dms_SheetHeading2</f>
        <v>Power and Water</v>
      </c>
      <c r="D2" s="110"/>
      <c r="E2" s="110"/>
      <c r="G2" s="3095" t="s">
        <v>884</v>
      </c>
      <c r="H2" s="3095"/>
      <c r="I2" s="3096"/>
      <c r="J2" s="3096"/>
      <c r="K2" s="3096"/>
      <c r="L2" s="3097" t="s">
        <v>24</v>
      </c>
      <c r="M2" s="3096"/>
      <c r="N2" s="3096"/>
      <c r="O2" s="3096"/>
      <c r="P2" s="3096"/>
      <c r="Q2" s="4"/>
      <c r="R2" s="4"/>
      <c r="S2" s="4"/>
    </row>
    <row r="3" spans="2:23" s="88" customFormat="1" ht="20" customHeight="1">
      <c r="B3" s="1734"/>
      <c r="C3" s="51" t="str">
        <f>dms_SheetHeading3</f>
        <v>REPORTING STATEMENT: 2026-27</v>
      </c>
      <c r="D3" s="110"/>
      <c r="E3" s="110"/>
      <c r="G3" s="3098" t="s">
        <v>885</v>
      </c>
      <c r="H3" s="3098"/>
      <c r="I3" s="3099"/>
      <c r="J3" s="3099"/>
      <c r="K3" s="3099"/>
      <c r="L3" s="3100" t="s">
        <v>31</v>
      </c>
      <c r="M3" s="3099"/>
      <c r="N3" s="3099"/>
      <c r="O3" s="3099"/>
      <c r="P3" s="3099"/>
      <c r="Q3" s="4"/>
      <c r="R3" s="4"/>
      <c r="S3" s="4"/>
    </row>
    <row r="4" spans="2:23" s="88" customFormat="1" ht="20" customHeight="1">
      <c r="B4" s="1734"/>
      <c r="C4" s="2422" t="s">
        <v>3298</v>
      </c>
      <c r="D4" s="2655"/>
      <c r="E4" s="2655"/>
      <c r="G4" s="3101" t="s">
        <v>887</v>
      </c>
      <c r="H4" s="3101"/>
      <c r="I4" s="3102"/>
      <c r="J4" s="3102"/>
      <c r="K4" s="3102"/>
      <c r="L4" s="3103" t="s">
        <v>886</v>
      </c>
      <c r="M4" s="3102"/>
      <c r="N4" s="3102"/>
      <c r="O4" s="3102"/>
      <c r="P4" s="3102"/>
      <c r="Q4" s="4"/>
      <c r="R4" s="4"/>
      <c r="S4" s="4"/>
    </row>
    <row r="5" spans="2:23" ht="15" customHeight="1">
      <c r="B5" s="15"/>
      <c r="C5" s="15"/>
      <c r="D5" s="15"/>
      <c r="E5" s="15"/>
    </row>
    <row r="6" spans="2:23" ht="20" customHeight="1">
      <c r="B6" s="66"/>
      <c r="C6" s="2665" t="s">
        <v>716</v>
      </c>
      <c r="D6" s="2442"/>
      <c r="E6" s="2442"/>
      <c r="N6" s="2778"/>
      <c r="O6" s="2778"/>
      <c r="P6" s="2778"/>
      <c r="Q6" s="2778"/>
      <c r="R6" s="2778"/>
      <c r="S6" s="2778"/>
      <c r="T6" s="2778"/>
      <c r="U6" s="2778"/>
      <c r="V6" s="2778"/>
      <c r="W6" s="2778"/>
    </row>
    <row r="7" spans="2:23" ht="15" customHeight="1">
      <c r="B7" s="66"/>
      <c r="C7" s="66"/>
      <c r="D7" s="66"/>
      <c r="E7" s="66"/>
      <c r="J7" s="1688" t="s">
        <v>1544</v>
      </c>
      <c r="K7" s="1689" t="s">
        <v>1545</v>
      </c>
      <c r="L7" s="1687" t="s">
        <v>1546</v>
      </c>
      <c r="N7" s="2778"/>
      <c r="O7" s="2778"/>
      <c r="P7" s="2778"/>
      <c r="Q7" s="2778"/>
      <c r="R7" s="2778"/>
      <c r="S7" s="2778"/>
      <c r="T7" s="2778"/>
      <c r="U7" s="2778"/>
      <c r="V7" s="2778"/>
      <c r="W7" s="2778"/>
    </row>
    <row r="8" spans="2:23" ht="18" customHeight="1">
      <c r="B8" s="66"/>
      <c r="C8" s="75" t="s" cm="1">
        <v>893</v>
      </c>
      <c r="D8" s="243" t="s">
        <v>1140</v>
      </c>
      <c r="E8" s="2726" t="s">
        <v>1477</v>
      </c>
      <c r="J8" s="3577" t="s">
        <v>1477</v>
      </c>
      <c r="K8" s="3578"/>
      <c r="L8" s="3579"/>
      <c r="N8" s="2778"/>
      <c r="O8" s="2778"/>
      <c r="P8" s="2778"/>
      <c r="Q8" s="2778"/>
      <c r="R8" s="2778"/>
      <c r="S8" s="2778"/>
      <c r="T8" s="2778"/>
      <c r="U8" s="2778"/>
      <c r="V8" s="2778"/>
      <c r="W8" s="2778"/>
    </row>
    <row r="9" spans="2:23" ht="14.5">
      <c r="B9" s="66"/>
      <c r="C9" s="3347" t="s">
        <v>1088</v>
      </c>
      <c r="D9" s="3348" t="s">
        <v>733</v>
      </c>
      <c r="E9" s="3349"/>
      <c r="J9" s="3191" t="str">
        <f>IF(ISNONTEXT(E9)=TRUE,"","X")</f>
        <v/>
      </c>
      <c r="K9" s="3192" t="str">
        <f>IF(E9&gt;=0=TRUE,"","X")</f>
        <v/>
      </c>
      <c r="L9" s="3193"/>
      <c r="N9" s="2778"/>
      <c r="O9" s="2778"/>
      <c r="P9" s="2778"/>
      <c r="Q9" s="2778"/>
      <c r="R9" s="2778"/>
      <c r="S9" s="2778"/>
      <c r="T9" s="2778"/>
      <c r="U9" s="2778"/>
      <c r="V9" s="2778"/>
      <c r="W9" s="2778"/>
    </row>
    <row r="10" spans="2:23" ht="14.5">
      <c r="B10" s="66"/>
      <c r="C10" s="3350" t="s">
        <v>1089</v>
      </c>
      <c r="D10" s="3351" t="s">
        <v>733</v>
      </c>
      <c r="E10" s="3352"/>
      <c r="J10" s="3157" t="str">
        <f t="shared" ref="J10:J12" si="0">IF(ISNONTEXT(E10)=TRUE,"","X")</f>
        <v/>
      </c>
      <c r="K10" s="3158" t="str">
        <f t="shared" ref="K10:K12" si="1">IF(E10&gt;=0=TRUE,"","X")</f>
        <v/>
      </c>
      <c r="L10" s="3159"/>
      <c r="N10" s="2778"/>
      <c r="O10" s="2778"/>
      <c r="P10" s="2778"/>
      <c r="Q10" s="2778"/>
      <c r="R10" s="2778"/>
      <c r="S10" s="2778"/>
      <c r="T10" s="2778"/>
      <c r="U10" s="2778"/>
      <c r="V10" s="2778"/>
      <c r="W10" s="2778"/>
    </row>
    <row r="11" spans="2:23" ht="14.5">
      <c r="B11" s="207"/>
      <c r="C11" s="3350" t="s">
        <v>894</v>
      </c>
      <c r="D11" s="3351" t="s">
        <v>733</v>
      </c>
      <c r="E11" s="3352"/>
      <c r="J11" s="3157" t="str">
        <f t="shared" si="0"/>
        <v/>
      </c>
      <c r="K11" s="3158" t="str">
        <f t="shared" si="1"/>
        <v/>
      </c>
      <c r="L11" s="3159"/>
      <c r="N11" s="2778"/>
      <c r="O11" s="2778"/>
      <c r="P11" s="2778"/>
      <c r="Q11" s="2778"/>
      <c r="R11" s="2778"/>
      <c r="S11" s="2778"/>
      <c r="T11" s="2778"/>
      <c r="U11" s="2778"/>
      <c r="V11" s="2778"/>
      <c r="W11" s="2778"/>
    </row>
    <row r="12" spans="2:23" ht="14.5">
      <c r="B12" s="207"/>
      <c r="C12" s="3353" t="s">
        <v>895</v>
      </c>
      <c r="D12" s="3354" t="s">
        <v>733</v>
      </c>
      <c r="E12" s="3355"/>
      <c r="J12" s="3161" t="str">
        <f t="shared" si="0"/>
        <v/>
      </c>
      <c r="K12" s="3162" t="str">
        <f t="shared" si="1"/>
        <v/>
      </c>
      <c r="L12" s="3163"/>
      <c r="N12" s="2778"/>
      <c r="O12" s="2778"/>
      <c r="P12" s="2778"/>
      <c r="Q12" s="2778"/>
      <c r="R12" s="2778"/>
      <c r="S12" s="2778"/>
      <c r="T12" s="2778"/>
      <c r="U12" s="2778"/>
      <c r="V12" s="2778"/>
      <c r="W12" s="2778"/>
    </row>
    <row r="13" spans="2:23" ht="15" customHeight="1">
      <c r="B13" s="207"/>
      <c r="C13" s="174" t="s">
        <v>1092</v>
      </c>
      <c r="D13" s="206" t="s">
        <v>733</v>
      </c>
      <c r="E13" s="1321">
        <f>SUM(E9:E12)</f>
        <v>0</v>
      </c>
      <c r="N13" s="2778"/>
      <c r="O13" s="2778"/>
      <c r="P13" s="2778"/>
      <c r="Q13" s="2778"/>
      <c r="R13" s="2778"/>
      <c r="S13" s="2778"/>
      <c r="T13" s="2778"/>
      <c r="U13" s="2778"/>
      <c r="V13" s="2778"/>
      <c r="W13" s="2778"/>
    </row>
    <row r="14" spans="2:23" ht="14.5">
      <c r="B14" s="66"/>
      <c r="C14" s="22"/>
      <c r="D14" s="66"/>
      <c r="E14" s="66"/>
      <c r="N14" s="2778"/>
      <c r="O14" s="2778"/>
      <c r="P14" s="2778"/>
      <c r="Q14" s="2778"/>
      <c r="R14" s="2778"/>
      <c r="S14" s="2778"/>
      <c r="T14" s="2778"/>
      <c r="U14" s="2778"/>
      <c r="V14" s="2778"/>
      <c r="W14" s="2778"/>
    </row>
    <row r="15" spans="2:23" ht="20" customHeight="1">
      <c r="B15" s="207"/>
      <c r="C15" s="2665" t="s">
        <v>717</v>
      </c>
      <c r="D15" s="2442"/>
      <c r="E15" s="2442"/>
      <c r="N15" s="2778"/>
      <c r="O15" s="2778"/>
      <c r="P15" s="2778"/>
      <c r="Q15" s="2778"/>
      <c r="R15" s="2778"/>
      <c r="S15" s="2778"/>
      <c r="T15" s="2778"/>
      <c r="U15" s="2778"/>
      <c r="V15" s="2778"/>
      <c r="W15" s="2778"/>
    </row>
    <row r="16" spans="2:23" ht="15" customHeight="1">
      <c r="B16" s="207"/>
      <c r="C16" s="66"/>
      <c r="D16" s="66"/>
      <c r="E16" s="66"/>
      <c r="G16" s="3876" t="s">
        <v>1568</v>
      </c>
      <c r="H16" s="3877"/>
      <c r="I16" s="3878"/>
      <c r="J16" s="1424" t="s">
        <v>1544</v>
      </c>
      <c r="K16" s="1425" t="s">
        <v>1545</v>
      </c>
      <c r="L16" s="1612" t="s">
        <v>2819</v>
      </c>
      <c r="N16" s="2778"/>
      <c r="O16" s="2778"/>
      <c r="P16" s="2778"/>
      <c r="Q16" s="2778"/>
      <c r="R16" s="2778"/>
      <c r="S16" s="2778"/>
      <c r="T16" s="2778"/>
      <c r="U16" s="2778"/>
      <c r="V16" s="2778"/>
      <c r="W16" s="2778"/>
    </row>
    <row r="17" spans="2:23" ht="18" customHeight="1">
      <c r="B17" s="207"/>
      <c r="C17" s="75" t="s" cm="1">
        <v>891</v>
      </c>
      <c r="D17" s="243" t="s">
        <v>1140</v>
      </c>
      <c r="E17" s="2726" t="s">
        <v>1477</v>
      </c>
      <c r="G17" s="3632" t="s">
        <v>1554</v>
      </c>
      <c r="H17" s="3633"/>
      <c r="I17" s="3634"/>
      <c r="J17" s="3879" t="s">
        <v>1477</v>
      </c>
      <c r="K17" s="3880"/>
      <c r="L17" s="3881"/>
      <c r="N17" s="2778"/>
      <c r="O17" s="2778"/>
      <c r="P17" s="2778"/>
      <c r="Q17" s="2778"/>
      <c r="R17" s="2778"/>
      <c r="S17" s="2778"/>
      <c r="T17" s="2778"/>
      <c r="U17" s="2778"/>
      <c r="V17" s="2778"/>
      <c r="W17" s="2778"/>
    </row>
    <row r="18" spans="2:23" ht="14.5">
      <c r="C18" s="3356"/>
      <c r="D18" s="3175" t="s">
        <v>733</v>
      </c>
      <c r="E18" s="3176"/>
      <c r="G18" s="3871" t="s">
        <v>1556</v>
      </c>
      <c r="H18" s="3872"/>
      <c r="I18" s="3873"/>
      <c r="J18" s="3281" t="str">
        <f>IF(ISNONTEXT(E18)=TRUE,"","X")</f>
        <v/>
      </c>
      <c r="K18" s="3282" t="str">
        <f>IF(E18&gt;=0=TRUE,"","X")</f>
        <v/>
      </c>
      <c r="L18" s="3292" t="str">
        <f>IF(AND(C18&lt;&gt;"",LEFT(C18,5)&lt;&gt;"&lt;DNSP",ISBLANK(E18))=TRUE,"X","")</f>
        <v/>
      </c>
      <c r="N18" s="2778"/>
      <c r="O18" s="2778"/>
      <c r="P18" s="2778"/>
      <c r="Q18" s="2778"/>
      <c r="R18" s="2778"/>
      <c r="S18" s="2778"/>
      <c r="T18" s="2778"/>
      <c r="U18" s="2778"/>
      <c r="V18" s="2778"/>
      <c r="W18" s="2778"/>
    </row>
    <row r="19" spans="2:23" ht="14.5">
      <c r="C19" s="3357"/>
      <c r="D19" s="3167" t="s">
        <v>733</v>
      </c>
      <c r="E19" s="2931"/>
      <c r="G19" s="3729"/>
      <c r="H19" s="3730"/>
      <c r="I19" s="3874"/>
      <c r="J19" s="3157" t="str">
        <f t="shared" ref="J19:J21" si="2">IF(ISNONTEXT(E19)=TRUE,"","X")</f>
        <v/>
      </c>
      <c r="K19" s="3158" t="str">
        <f t="shared" ref="K19:K21" si="3">IF(E19&gt;=0=TRUE,"","X")</f>
        <v/>
      </c>
      <c r="L19" s="3159" t="str">
        <f>IF(AND(C19&lt;&gt;"",LEFT(C19,5)&lt;&gt;"&lt;DNSP",ISBLANK(E19))=TRUE,"X","")</f>
        <v/>
      </c>
      <c r="N19" s="2778"/>
      <c r="O19" s="2778"/>
      <c r="P19" s="2778"/>
      <c r="Q19" s="2778"/>
      <c r="R19" s="2778"/>
      <c r="S19" s="2778"/>
      <c r="T19" s="2778"/>
      <c r="U19" s="2778"/>
      <c r="V19" s="2778"/>
      <c r="W19" s="2778"/>
    </row>
    <row r="20" spans="2:23" ht="14.5">
      <c r="B20" s="2351"/>
      <c r="C20" s="3357"/>
      <c r="D20" s="3167" t="s">
        <v>733</v>
      </c>
      <c r="E20" s="2931"/>
      <c r="G20" s="3729"/>
      <c r="H20" s="3730"/>
      <c r="I20" s="3874"/>
      <c r="J20" s="3157" t="str">
        <f t="shared" si="2"/>
        <v/>
      </c>
      <c r="K20" s="3158" t="str">
        <f t="shared" si="3"/>
        <v/>
      </c>
      <c r="L20" s="3159" t="str">
        <f>IF(AND(C20&lt;&gt;"",LEFT(C20,5)&lt;&gt;"&lt;DNSP",ISBLANK(E20))=TRUE,"X","")</f>
        <v/>
      </c>
      <c r="N20" s="2778"/>
      <c r="O20" s="2778"/>
      <c r="P20" s="2778"/>
      <c r="Q20" s="2778"/>
      <c r="R20" s="2778"/>
      <c r="S20" s="2778"/>
      <c r="T20" s="2778"/>
      <c r="U20" s="2778"/>
      <c r="V20" s="2778"/>
      <c r="W20" s="2778"/>
    </row>
    <row r="21" spans="2:23" ht="14.5">
      <c r="B21" s="2315" t="s">
        <v>3129</v>
      </c>
      <c r="C21" s="3358"/>
      <c r="D21" s="3179" t="s">
        <v>733</v>
      </c>
      <c r="E21" s="2935"/>
      <c r="G21" s="3733"/>
      <c r="H21" s="3734"/>
      <c r="I21" s="3875"/>
      <c r="J21" s="3161" t="str">
        <f t="shared" si="2"/>
        <v/>
      </c>
      <c r="K21" s="3162" t="str">
        <f t="shared" si="3"/>
        <v/>
      </c>
      <c r="L21" s="3163" t="str">
        <f>IF(AND(C21&lt;&gt;"",LEFT(C21,5)&lt;&gt;"&lt;DNSP",ISBLANK(E21))=TRUE,"X","")</f>
        <v/>
      </c>
      <c r="N21" s="2778"/>
      <c r="O21" s="2778"/>
      <c r="P21" s="2778"/>
      <c r="Q21" s="2778"/>
      <c r="R21" s="2778"/>
      <c r="S21" s="2778"/>
      <c r="T21" s="2778"/>
      <c r="U21" s="2778"/>
      <c r="V21" s="2778"/>
      <c r="W21" s="2778"/>
    </row>
    <row r="22" spans="2:23" ht="14.5">
      <c r="B22" s="2351"/>
      <c r="C22" s="174" t="s">
        <v>1093</v>
      </c>
      <c r="D22" s="206"/>
      <c r="E22" s="1321">
        <f>SUM(E18:E21)</f>
        <v>0</v>
      </c>
      <c r="N22" s="2778"/>
      <c r="O22" s="2778"/>
      <c r="P22" s="2778"/>
      <c r="Q22" s="2778"/>
      <c r="R22" s="2778"/>
      <c r="S22" s="2778"/>
      <c r="T22" s="2778"/>
      <c r="U22" s="2778"/>
      <c r="V22" s="2778"/>
      <c r="W22" s="2778"/>
    </row>
    <row r="23" spans="2:23" ht="14.5">
      <c r="B23" s="2351"/>
      <c r="C23" s="86"/>
      <c r="D23" s="66"/>
      <c r="E23" s="66"/>
      <c r="N23" s="2778"/>
      <c r="O23" s="2778"/>
      <c r="P23" s="2778"/>
      <c r="Q23" s="2778"/>
      <c r="R23" s="2778"/>
      <c r="S23" s="2778"/>
      <c r="T23" s="2778"/>
      <c r="U23" s="2778"/>
      <c r="V23" s="2778"/>
      <c r="W23" s="2778"/>
    </row>
    <row r="24" spans="2:23" ht="20" customHeight="1">
      <c r="B24" s="2352"/>
      <c r="C24" s="2665" t="s">
        <v>718</v>
      </c>
      <c r="D24" s="2462"/>
      <c r="E24" s="2462"/>
      <c r="N24" s="2778"/>
      <c r="O24" s="2778"/>
      <c r="P24" s="2778"/>
      <c r="Q24" s="2778"/>
      <c r="R24" s="2778"/>
      <c r="S24" s="2778"/>
      <c r="T24" s="2778"/>
      <c r="U24" s="2778"/>
      <c r="V24" s="2778"/>
      <c r="W24" s="2778"/>
    </row>
    <row r="25" spans="2:23" ht="15" customHeight="1">
      <c r="B25" s="2352"/>
      <c r="C25" s="1311"/>
      <c r="D25" s="66"/>
      <c r="E25" s="66"/>
      <c r="G25" s="3711" t="s">
        <v>1568</v>
      </c>
      <c r="H25" s="3713"/>
      <c r="I25" s="3815"/>
      <c r="J25" s="1400" t="s">
        <v>1544</v>
      </c>
      <c r="K25" s="1401" t="s">
        <v>1545</v>
      </c>
      <c r="L25" s="1625" t="s">
        <v>2819</v>
      </c>
      <c r="N25" s="2778"/>
      <c r="O25" s="2778"/>
      <c r="P25" s="2778"/>
      <c r="Q25" s="2778"/>
      <c r="R25" s="2778"/>
      <c r="S25" s="2778"/>
      <c r="T25" s="2778"/>
      <c r="U25" s="2778"/>
      <c r="V25" s="2778"/>
      <c r="W25" s="2778"/>
    </row>
    <row r="26" spans="2:23" ht="18" customHeight="1">
      <c r="B26" s="2353"/>
      <c r="C26" s="231" t="s">
        <v>2909</v>
      </c>
      <c r="D26" s="243" t="s">
        <v>1140</v>
      </c>
      <c r="E26" s="2726" t="s">
        <v>1477</v>
      </c>
      <c r="G26" s="3626" t="s">
        <v>1554</v>
      </c>
      <c r="H26" s="3627"/>
      <c r="I26" s="3628"/>
      <c r="J26" s="3882" t="s">
        <v>1477</v>
      </c>
      <c r="K26" s="3883"/>
      <c r="L26" s="3884"/>
      <c r="N26" s="2778"/>
      <c r="O26" s="2778"/>
      <c r="P26" s="2778"/>
      <c r="Q26" s="2778"/>
      <c r="R26" s="2778"/>
      <c r="S26" s="2778"/>
      <c r="T26" s="2778"/>
      <c r="U26" s="2778"/>
      <c r="V26" s="2778"/>
      <c r="W26" s="2778"/>
    </row>
    <row r="27" spans="2:23" ht="15" customHeight="1">
      <c r="B27" s="2351"/>
      <c r="C27" s="3356"/>
      <c r="D27" s="3175" t="s">
        <v>733</v>
      </c>
      <c r="E27" s="3176"/>
      <c r="G27" s="3871" t="s">
        <v>1556</v>
      </c>
      <c r="H27" s="3872"/>
      <c r="I27" s="3873"/>
      <c r="J27" s="3281" t="str">
        <f>IF(ISNONTEXT(E27)=TRUE,"","X")</f>
        <v/>
      </c>
      <c r="K27" s="3282" t="str">
        <f>IF(E27&gt;=0=TRUE,"","X")</f>
        <v/>
      </c>
      <c r="L27" s="3292" t="str">
        <f>IF(AND(C27&lt;&gt;"",LEFT(C27,5)&lt;&gt;"&lt;DNSP",ISBLANK(E27))=TRUE,"X","")</f>
        <v/>
      </c>
      <c r="N27" s="2778"/>
      <c r="O27" s="2778"/>
      <c r="P27" s="2778"/>
      <c r="Q27" s="2778"/>
      <c r="R27" s="2778"/>
      <c r="S27" s="2778"/>
      <c r="T27" s="2778"/>
      <c r="U27" s="2778"/>
      <c r="V27" s="2778"/>
      <c r="W27" s="2778"/>
    </row>
    <row r="28" spans="2:23" ht="15" customHeight="1">
      <c r="B28" s="2351"/>
      <c r="C28" s="3357"/>
      <c r="D28" s="3167" t="s">
        <v>733</v>
      </c>
      <c r="E28" s="2931"/>
      <c r="G28" s="3729"/>
      <c r="H28" s="3730"/>
      <c r="I28" s="3874"/>
      <c r="J28" s="3157" t="str">
        <f t="shared" ref="J28" si="4">IF(ISNONTEXT(E28)=TRUE,"","X")</f>
        <v/>
      </c>
      <c r="K28" s="3158" t="str">
        <f t="shared" ref="K28" si="5">IF(E28&gt;=0=TRUE,"","X")</f>
        <v/>
      </c>
      <c r="L28" s="3159" t="str">
        <f>IF(AND(C28&lt;&gt;"",LEFT(C28,5)&lt;&gt;"&lt;DNSP",ISBLANK(E28))=TRUE,"X","")</f>
        <v/>
      </c>
      <c r="N28" s="2778"/>
      <c r="O28" s="2778"/>
      <c r="P28" s="2778"/>
      <c r="Q28" s="2778"/>
      <c r="R28" s="2778"/>
      <c r="S28" s="2778"/>
      <c r="T28" s="2778"/>
      <c r="U28" s="2778"/>
      <c r="V28" s="2778"/>
      <c r="W28" s="2778"/>
    </row>
    <row r="29" spans="2:23" ht="15" customHeight="1">
      <c r="B29" s="2315" t="s">
        <v>3129</v>
      </c>
      <c r="C29" s="3358"/>
      <c r="D29" s="3179" t="s">
        <v>733</v>
      </c>
      <c r="E29" s="2935"/>
      <c r="G29" s="3733"/>
      <c r="H29" s="3734"/>
      <c r="I29" s="3875"/>
      <c r="J29" s="3161" t="str">
        <f t="shared" ref="J29:J39" si="6">IF(ISNONTEXT(E29)=TRUE,"","X")</f>
        <v/>
      </c>
      <c r="K29" s="3162" t="str">
        <f t="shared" ref="K29:K39" si="7">IF(E29&gt;=0=TRUE,"","X")</f>
        <v/>
      </c>
      <c r="L29" s="3163" t="str">
        <f>IF(AND(C29&lt;&gt;"",LEFT(C29,5)&lt;&gt;"&lt;DNSP",ISBLANK(E29))=TRUE,"X","")</f>
        <v/>
      </c>
      <c r="N29" s="2778"/>
      <c r="O29" s="2778"/>
      <c r="P29" s="2778"/>
      <c r="Q29" s="2778"/>
      <c r="R29" s="2778"/>
      <c r="S29" s="2778"/>
      <c r="T29" s="2778"/>
      <c r="U29" s="2778"/>
      <c r="V29" s="2778"/>
      <c r="W29" s="2778"/>
    </row>
    <row r="30" spans="2:23" ht="18" customHeight="1">
      <c r="B30" s="2353"/>
      <c r="C30" s="174" t="s">
        <v>892</v>
      </c>
      <c r="D30" s="206"/>
      <c r="E30" s="1321">
        <f>SUM(E27:E29)</f>
        <v>0</v>
      </c>
      <c r="N30" s="2778"/>
      <c r="O30" s="2778"/>
      <c r="P30" s="2778"/>
      <c r="Q30" s="2778"/>
      <c r="R30" s="2778"/>
      <c r="S30" s="2778"/>
      <c r="T30" s="2778"/>
      <c r="U30" s="2778"/>
      <c r="V30" s="2778"/>
      <c r="W30" s="2778"/>
    </row>
    <row r="31" spans="2:23" ht="15" customHeight="1">
      <c r="B31" s="2353"/>
      <c r="C31" s="77" t="s">
        <v>2910</v>
      </c>
      <c r="D31" s="66"/>
      <c r="E31" s="66"/>
      <c r="N31" s="2778"/>
      <c r="O31" s="2778"/>
      <c r="P31" s="2778"/>
      <c r="Q31" s="2778"/>
      <c r="R31" s="2778"/>
      <c r="S31" s="2778"/>
      <c r="T31" s="2778"/>
      <c r="U31" s="2778"/>
      <c r="V31" s="2778"/>
      <c r="W31" s="2778"/>
    </row>
    <row r="32" spans="2:23" ht="15" customHeight="1">
      <c r="B32" s="2351"/>
      <c r="C32" s="3356"/>
      <c r="D32" s="3175" t="s">
        <v>733</v>
      </c>
      <c r="E32" s="3149"/>
      <c r="G32" s="3871" t="s">
        <v>1556</v>
      </c>
      <c r="H32" s="3872"/>
      <c r="I32" s="3873"/>
      <c r="J32" s="3281" t="str">
        <f t="shared" si="6"/>
        <v/>
      </c>
      <c r="K32" s="3282" t="str">
        <f t="shared" si="7"/>
        <v/>
      </c>
      <c r="L32" s="3292" t="str">
        <f t="shared" ref="L32:L39" si="8">IF(AND(C32&lt;&gt;"",LEFT(C32,5)&lt;&gt;"&lt;DNSP",ISBLANK(E32))=TRUE,"X","")</f>
        <v/>
      </c>
      <c r="N32" s="2778"/>
      <c r="O32" s="2778"/>
      <c r="P32" s="2778"/>
      <c r="Q32" s="2778"/>
      <c r="R32" s="2778"/>
      <c r="S32" s="2778"/>
      <c r="T32" s="2778"/>
      <c r="U32" s="2778"/>
      <c r="V32" s="2778"/>
      <c r="W32" s="2778"/>
    </row>
    <row r="33" spans="2:23" ht="15" customHeight="1">
      <c r="B33" s="2351"/>
      <c r="C33" s="3357"/>
      <c r="D33" s="3167" t="s">
        <v>733</v>
      </c>
      <c r="E33" s="3151"/>
      <c r="G33" s="3729"/>
      <c r="H33" s="3730"/>
      <c r="I33" s="3874"/>
      <c r="J33" s="3157" t="str">
        <f t="shared" si="6"/>
        <v/>
      </c>
      <c r="K33" s="3158" t="str">
        <f t="shared" si="7"/>
        <v/>
      </c>
      <c r="L33" s="3159" t="str">
        <f t="shared" si="8"/>
        <v/>
      </c>
      <c r="N33" s="2778"/>
      <c r="O33" s="2778"/>
      <c r="P33" s="2778"/>
      <c r="Q33" s="2778"/>
      <c r="R33" s="2778"/>
      <c r="S33" s="2778"/>
      <c r="T33" s="2778"/>
      <c r="U33" s="2778"/>
      <c r="V33" s="2778"/>
      <c r="W33" s="2778"/>
    </row>
    <row r="34" spans="2:23" ht="15" customHeight="1">
      <c r="B34" s="2351"/>
      <c r="C34" s="3357"/>
      <c r="D34" s="3167" t="s">
        <v>733</v>
      </c>
      <c r="E34" s="3151"/>
      <c r="G34" s="3729"/>
      <c r="H34" s="3730"/>
      <c r="I34" s="3874"/>
      <c r="J34" s="3157" t="str">
        <f t="shared" si="6"/>
        <v/>
      </c>
      <c r="K34" s="3158" t="str">
        <f t="shared" si="7"/>
        <v/>
      </c>
      <c r="L34" s="3159" t="str">
        <f t="shared" si="8"/>
        <v/>
      </c>
      <c r="N34" s="2778"/>
      <c r="O34" s="2778"/>
      <c r="P34" s="2778"/>
      <c r="Q34" s="2778"/>
      <c r="R34" s="2778"/>
      <c r="S34" s="2778"/>
      <c r="T34" s="2778"/>
      <c r="U34" s="2778"/>
      <c r="V34" s="2778"/>
      <c r="W34" s="2778"/>
    </row>
    <row r="35" spans="2:23" ht="15" customHeight="1">
      <c r="B35" s="2351"/>
      <c r="C35" s="3357"/>
      <c r="D35" s="3167" t="s">
        <v>733</v>
      </c>
      <c r="E35" s="3151"/>
      <c r="G35" s="3729"/>
      <c r="H35" s="3730"/>
      <c r="I35" s="3874"/>
      <c r="J35" s="3157" t="str">
        <f t="shared" si="6"/>
        <v/>
      </c>
      <c r="K35" s="3158" t="str">
        <f t="shared" si="7"/>
        <v/>
      </c>
      <c r="L35" s="3159" t="str">
        <f t="shared" si="8"/>
        <v/>
      </c>
      <c r="N35" s="2778"/>
      <c r="O35" s="2778"/>
      <c r="P35" s="2778"/>
      <c r="Q35" s="2778"/>
      <c r="R35" s="2778"/>
      <c r="S35" s="2778"/>
      <c r="T35" s="2778"/>
      <c r="U35" s="2778"/>
      <c r="V35" s="2778"/>
      <c r="W35" s="2778"/>
    </row>
    <row r="36" spans="2:23" ht="15" customHeight="1">
      <c r="B36" s="2352"/>
      <c r="C36" s="3357"/>
      <c r="D36" s="3167" t="s">
        <v>733</v>
      </c>
      <c r="E36" s="3151"/>
      <c r="G36" s="3729"/>
      <c r="H36" s="3730"/>
      <c r="I36" s="3874"/>
      <c r="J36" s="3157" t="str">
        <f t="shared" si="6"/>
        <v/>
      </c>
      <c r="K36" s="3158" t="str">
        <f t="shared" si="7"/>
        <v/>
      </c>
      <c r="L36" s="3159" t="str">
        <f t="shared" si="8"/>
        <v/>
      </c>
      <c r="N36" s="2778"/>
      <c r="O36" s="2778"/>
      <c r="P36" s="2778"/>
      <c r="Q36" s="2778"/>
      <c r="R36" s="2778"/>
      <c r="S36" s="2778"/>
      <c r="T36" s="2778"/>
      <c r="U36" s="2778"/>
      <c r="V36" s="2778"/>
      <c r="W36" s="2778"/>
    </row>
    <row r="37" spans="2:23" ht="15" customHeight="1">
      <c r="B37" s="2353"/>
      <c r="C37" s="3357"/>
      <c r="D37" s="3167" t="s">
        <v>733</v>
      </c>
      <c r="E37" s="3151"/>
      <c r="G37" s="3729"/>
      <c r="H37" s="3730"/>
      <c r="I37" s="3874"/>
      <c r="J37" s="3157" t="str">
        <f t="shared" si="6"/>
        <v/>
      </c>
      <c r="K37" s="3158" t="str">
        <f t="shared" si="7"/>
        <v/>
      </c>
      <c r="L37" s="3159" t="str">
        <f t="shared" si="8"/>
        <v/>
      </c>
      <c r="N37" s="2778"/>
      <c r="O37" s="2778"/>
      <c r="P37" s="2778"/>
      <c r="Q37" s="2778"/>
      <c r="R37" s="2778"/>
      <c r="S37" s="2778"/>
      <c r="T37" s="2778"/>
      <c r="U37" s="2778"/>
      <c r="V37" s="2778"/>
      <c r="W37" s="2778"/>
    </row>
    <row r="38" spans="2:23" ht="15" customHeight="1">
      <c r="B38" s="2353"/>
      <c r="C38" s="3357"/>
      <c r="D38" s="3167" t="s">
        <v>733</v>
      </c>
      <c r="E38" s="3151"/>
      <c r="G38" s="3729"/>
      <c r="H38" s="3730"/>
      <c r="I38" s="3874"/>
      <c r="J38" s="3157" t="str">
        <f t="shared" si="6"/>
        <v/>
      </c>
      <c r="K38" s="3158" t="str">
        <f t="shared" si="7"/>
        <v/>
      </c>
      <c r="L38" s="3159" t="str">
        <f t="shared" si="8"/>
        <v/>
      </c>
      <c r="N38" s="2778"/>
      <c r="O38" s="2778"/>
      <c r="P38" s="2778"/>
      <c r="Q38" s="2778"/>
      <c r="R38" s="2778"/>
      <c r="S38" s="2778"/>
      <c r="T38" s="2778"/>
      <c r="U38" s="2778"/>
      <c r="V38" s="2778"/>
      <c r="W38" s="2778"/>
    </row>
    <row r="39" spans="2:23" ht="15" customHeight="1">
      <c r="B39" s="2315" t="s">
        <v>3129</v>
      </c>
      <c r="C39" s="3358"/>
      <c r="D39" s="3179" t="s">
        <v>733</v>
      </c>
      <c r="E39" s="3156"/>
      <c r="G39" s="3733"/>
      <c r="H39" s="3734"/>
      <c r="I39" s="3875"/>
      <c r="J39" s="3161" t="str">
        <f t="shared" si="6"/>
        <v/>
      </c>
      <c r="K39" s="3162" t="str">
        <f t="shared" si="7"/>
        <v/>
      </c>
      <c r="L39" s="3163" t="str">
        <f t="shared" si="8"/>
        <v/>
      </c>
      <c r="N39" s="2778"/>
      <c r="O39" s="2778"/>
      <c r="P39" s="2778"/>
      <c r="Q39" s="2778"/>
      <c r="R39" s="2778"/>
      <c r="S39" s="2778"/>
      <c r="T39" s="2778"/>
      <c r="U39" s="2778"/>
      <c r="V39" s="2778"/>
      <c r="W39" s="2778"/>
    </row>
    <row r="40" spans="2:23" ht="18" customHeight="1">
      <c r="B40" s="2353"/>
      <c r="C40" s="174" t="s">
        <v>1091</v>
      </c>
      <c r="D40" s="206"/>
      <c r="E40" s="1321">
        <f>SUM(E32:E39)</f>
        <v>0</v>
      </c>
      <c r="N40" s="2778"/>
      <c r="O40" s="2778"/>
      <c r="P40" s="2778"/>
      <c r="Q40" s="2778"/>
      <c r="R40" s="2778"/>
      <c r="S40" s="2778"/>
      <c r="T40" s="2778"/>
      <c r="U40" s="2778"/>
      <c r="V40" s="2778"/>
      <c r="W40" s="2778"/>
    </row>
    <row r="41" spans="2:23" ht="15" customHeight="1">
      <c r="B41" s="2353"/>
      <c r="C41" s="66"/>
      <c r="D41" s="66"/>
      <c r="E41" s="66"/>
      <c r="N41" s="2778"/>
      <c r="O41" s="2778"/>
      <c r="P41" s="2778"/>
      <c r="Q41" s="2778"/>
      <c r="R41" s="2778"/>
      <c r="S41" s="2778"/>
      <c r="T41" s="2778"/>
      <c r="U41" s="2778"/>
      <c r="V41" s="2778"/>
      <c r="W41" s="2778"/>
    </row>
    <row r="42" spans="2:23" ht="18" customHeight="1">
      <c r="B42" s="2353"/>
      <c r="C42" s="174" t="s">
        <v>1094</v>
      </c>
      <c r="D42" s="206"/>
      <c r="E42" s="1321">
        <f>SUM(E30,E40)</f>
        <v>0</v>
      </c>
      <c r="N42" s="2778"/>
      <c r="O42" s="2778"/>
      <c r="P42" s="2778"/>
      <c r="Q42" s="2778"/>
      <c r="R42" s="2778"/>
      <c r="S42" s="2778"/>
      <c r="T42" s="2778"/>
      <c r="U42" s="2778"/>
      <c r="V42" s="2778"/>
      <c r="W42" s="2778"/>
    </row>
    <row r="43" spans="2:23" ht="15" customHeight="1">
      <c r="B43" s="2350"/>
      <c r="C43" s="66"/>
      <c r="D43" s="66"/>
      <c r="E43" s="66"/>
      <c r="N43" s="2778"/>
      <c r="O43" s="2778"/>
      <c r="P43" s="2778"/>
      <c r="Q43" s="2778"/>
      <c r="R43" s="2778"/>
      <c r="S43" s="2778"/>
      <c r="T43" s="2778"/>
      <c r="U43" s="2778"/>
      <c r="V43" s="2778"/>
      <c r="W43" s="2778"/>
    </row>
    <row r="44" spans="2:23" ht="15" customHeight="1">
      <c r="B44" s="66"/>
      <c r="C44" s="66"/>
      <c r="D44" s="66"/>
      <c r="E44" s="66"/>
      <c r="N44" s="2778"/>
      <c r="O44" s="2778"/>
      <c r="P44" s="2778"/>
      <c r="Q44" s="2778"/>
      <c r="R44" s="2778"/>
      <c r="S44" s="2778"/>
      <c r="T44" s="2778"/>
      <c r="U44" s="2778"/>
      <c r="V44" s="2778"/>
      <c r="W44" s="2778"/>
    </row>
    <row r="45" spans="2:23" ht="15" customHeight="1">
      <c r="B45" s="66"/>
      <c r="C45" s="66"/>
      <c r="D45" s="66"/>
      <c r="E45" s="66"/>
      <c r="N45" s="2778"/>
      <c r="O45" s="2778"/>
      <c r="P45" s="2778"/>
      <c r="Q45" s="2778"/>
      <c r="R45" s="2778"/>
      <c r="S45" s="2778"/>
      <c r="T45" s="2778"/>
      <c r="U45" s="2778"/>
      <c r="V45" s="2778"/>
      <c r="W45" s="2778"/>
    </row>
    <row r="46" spans="2:23" ht="15" customHeight="1">
      <c r="B46" s="66"/>
      <c r="C46" s="1248" t="s">
        <v>2727</v>
      </c>
      <c r="D46" s="1300"/>
      <c r="E46" s="1300"/>
      <c r="F46" s="1300"/>
      <c r="G46" s="1300"/>
      <c r="H46" s="1300"/>
      <c r="I46" s="1300"/>
      <c r="N46" s="2778"/>
      <c r="O46" s="2778"/>
      <c r="P46" s="2778"/>
      <c r="Q46" s="2778"/>
      <c r="R46" s="2778"/>
      <c r="S46" s="2778"/>
      <c r="T46" s="2778"/>
      <c r="U46" s="2778"/>
      <c r="V46" s="2778"/>
      <c r="W46" s="2778"/>
    </row>
    <row r="47" spans="2:23" ht="15" customHeight="1">
      <c r="B47" s="66"/>
      <c r="C47" s="1586" t="s">
        <v>2856</v>
      </c>
      <c r="D47" s="66"/>
      <c r="E47" s="66"/>
    </row>
    <row r="48" spans="2:23" ht="15" customHeight="1">
      <c r="B48" s="207"/>
      <c r="C48" s="66"/>
      <c r="D48" s="66"/>
      <c r="E48" s="66"/>
    </row>
    <row r="49" spans="2:5" ht="15" customHeight="1">
      <c r="B49" s="207"/>
      <c r="C49" s="66"/>
      <c r="D49" s="66"/>
      <c r="E49" s="66"/>
    </row>
    <row r="50" spans="2:5" ht="15" customHeight="1">
      <c r="B50" s="207"/>
      <c r="C50" s="66"/>
      <c r="D50" s="66"/>
      <c r="E50" s="66"/>
    </row>
    <row r="51" spans="2:5" ht="15" customHeight="1">
      <c r="B51" s="207"/>
      <c r="C51" s="66"/>
      <c r="D51" s="66"/>
      <c r="E51" s="66"/>
    </row>
    <row r="52" spans="2:5" ht="15" customHeight="1">
      <c r="B52" s="207"/>
      <c r="C52" s="66"/>
      <c r="D52" s="66"/>
      <c r="E52" s="66"/>
    </row>
    <row r="53" spans="2:5" ht="15" customHeight="1">
      <c r="B53" s="207"/>
      <c r="C53" s="66"/>
      <c r="D53" s="66"/>
      <c r="E53" s="66"/>
    </row>
    <row r="54" spans="2:5" ht="15" customHeight="1">
      <c r="B54" s="207"/>
      <c r="C54" s="66"/>
      <c r="D54" s="66"/>
      <c r="E54" s="66"/>
    </row>
    <row r="55" spans="2:5" ht="15" customHeight="1">
      <c r="B55" s="207"/>
      <c r="C55" s="66"/>
      <c r="D55" s="66"/>
      <c r="E55" s="66"/>
    </row>
    <row r="56" spans="2:5" ht="15" customHeight="1">
      <c r="B56" s="207"/>
      <c r="C56" s="66"/>
      <c r="D56" s="66"/>
      <c r="E56" s="66"/>
    </row>
    <row r="57" spans="2:5" ht="15" customHeight="1">
      <c r="B57" s="207"/>
      <c r="C57" s="66"/>
      <c r="D57" s="66"/>
      <c r="E57" s="66"/>
    </row>
  </sheetData>
  <sheetProtection formatColumns="0"/>
  <mergeCells count="10">
    <mergeCell ref="J8:L8"/>
    <mergeCell ref="G27:I29"/>
    <mergeCell ref="G32:I39"/>
    <mergeCell ref="G25:I25"/>
    <mergeCell ref="G26:I26"/>
    <mergeCell ref="G18:I21"/>
    <mergeCell ref="G16:I16"/>
    <mergeCell ref="G17:I17"/>
    <mergeCell ref="J17:L17"/>
    <mergeCell ref="J26:L26"/>
  </mergeCells>
  <dataValidations count="1">
    <dataValidation allowBlank="1" showErrorMessage="1" sqref="T1:W5 T47:W1048576 X1:XFD1048576" xr:uid="{5E84AEB3-3B49-4CA0-B88E-E44978D53584}"/>
  </dataValidations>
  <pageMargins left="0.75" right="0.75" top="1" bottom="1" header="0.5" footer="0.5"/>
  <pageSetup paperSize="9" scale="8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D3FB3-46ED-4E2F-BD28-A313D74DE1E3}">
  <sheetPr codeName="Sheet1">
    <tabColor rgb="FF06404A"/>
  </sheetPr>
  <dimension ref="A1:CD174"/>
  <sheetViews>
    <sheetView workbookViewId="0"/>
  </sheetViews>
  <sheetFormatPr defaultColWidth="9.1796875" defaultRowHeight="15" customHeight="1"/>
  <cols>
    <col min="1" max="1" width="5.6328125" style="4" customWidth="1"/>
    <col min="2" max="2" width="25.6328125" style="4" customWidth="1"/>
    <col min="3" max="3" width="96.7265625" style="4" customWidth="1"/>
    <col min="4" max="4" width="8.1796875" style="4" customWidth="1"/>
    <col min="5" max="14" width="12" style="4" customWidth="1"/>
    <col min="15" max="15" width="9.1796875" style="4"/>
    <col min="16" max="23" width="4.6328125" style="4" customWidth="1"/>
    <col min="24" max="24" width="4.90625" style="4" customWidth="1"/>
    <col min="25" max="26" width="4.6328125" style="4" customWidth="1"/>
    <col min="27" max="27" width="4.90625" style="4" customWidth="1"/>
    <col min="28" max="42" width="4.54296875" style="4" customWidth="1"/>
    <col min="43" max="61" width="9.1796875" style="4" customWidth="1"/>
    <col min="62" max="71" width="3.7265625" style="4" customWidth="1"/>
    <col min="72" max="82" width="5.26953125" style="4" customWidth="1"/>
    <col min="83" max="16384" width="9.1796875" style="4"/>
  </cols>
  <sheetData>
    <row r="1" spans="2:82" ht="20" customHeight="1">
      <c r="C1" s="51" t="str">
        <f>dms_SheetHeading1</f>
        <v>ANNUAL INFORMATION NOTICE</v>
      </c>
      <c r="D1" s="35"/>
      <c r="E1" s="18"/>
      <c r="F1" s="18"/>
      <c r="G1" s="18"/>
      <c r="H1" s="18"/>
      <c r="P1" s="3092" t="s">
        <v>883</v>
      </c>
      <c r="Q1" s="3092"/>
      <c r="R1" s="3093"/>
      <c r="S1" s="3093"/>
      <c r="T1" s="3093"/>
      <c r="U1" s="3094" t="s">
        <v>882</v>
      </c>
      <c r="V1" s="3093"/>
      <c r="W1" s="3093"/>
      <c r="X1" s="3093"/>
      <c r="Y1" s="3093"/>
      <c r="Z1" s="74"/>
      <c r="AA1" s="74"/>
      <c r="AB1" s="74"/>
    </row>
    <row r="2" spans="2:82" ht="20" customHeight="1">
      <c r="C2" s="52" t="str">
        <f>dms_SheetHeading2</f>
        <v>Power and Water</v>
      </c>
      <c r="D2" s="36"/>
      <c r="E2" s="1387"/>
      <c r="F2" s="1387"/>
      <c r="G2" s="1387"/>
      <c r="H2" s="1387"/>
      <c r="P2" s="3095" t="s">
        <v>884</v>
      </c>
      <c r="Q2" s="3095"/>
      <c r="R2" s="3096"/>
      <c r="S2" s="3096"/>
      <c r="T2" s="3096"/>
      <c r="U2" s="3097" t="s">
        <v>24</v>
      </c>
      <c r="V2" s="3096"/>
      <c r="W2" s="3096"/>
      <c r="X2" s="3096"/>
      <c r="Y2" s="3096"/>
      <c r="Z2" s="74"/>
      <c r="AA2" s="74"/>
      <c r="AB2" s="74"/>
    </row>
    <row r="3" spans="2:82" ht="20" customHeight="1">
      <c r="C3" s="51" t="str">
        <f>dms_SheetHeading3</f>
        <v>REPORTING STATEMENT: 2026-27</v>
      </c>
      <c r="D3" s="35"/>
      <c r="E3" s="19"/>
      <c r="F3" s="19"/>
      <c r="G3" s="19"/>
      <c r="H3" s="19"/>
      <c r="P3" s="3098" t="s">
        <v>885</v>
      </c>
      <c r="Q3" s="3098"/>
      <c r="R3" s="3099"/>
      <c r="S3" s="3099"/>
      <c r="T3" s="3099"/>
      <c r="U3" s="3100" t="s">
        <v>31</v>
      </c>
      <c r="V3" s="3099"/>
      <c r="W3" s="3099"/>
      <c r="X3" s="3099"/>
      <c r="Y3" s="3099"/>
      <c r="Z3" s="74"/>
      <c r="AA3" s="74"/>
      <c r="AB3" s="74"/>
    </row>
    <row r="4" spans="2:82" ht="20" customHeight="1">
      <c r="C4" s="2453" t="s">
        <v>3192</v>
      </c>
      <c r="D4" s="2454"/>
      <c r="E4" s="2454"/>
      <c r="F4" s="2454"/>
      <c r="G4" s="2454"/>
      <c r="H4" s="2454"/>
      <c r="P4" s="3101" t="s">
        <v>887</v>
      </c>
      <c r="Q4" s="3101"/>
      <c r="R4" s="3102"/>
      <c r="S4" s="3102"/>
      <c r="T4" s="3102"/>
      <c r="U4" s="3103" t="s">
        <v>886</v>
      </c>
      <c r="V4" s="3102"/>
      <c r="W4" s="3102"/>
      <c r="X4" s="3102"/>
      <c r="Y4" s="3102"/>
      <c r="Z4" s="74"/>
      <c r="AA4" s="74"/>
      <c r="AB4" s="74"/>
    </row>
    <row r="5" spans="2:82" ht="15" customHeight="1">
      <c r="D5" s="112"/>
      <c r="Z5" s="74"/>
      <c r="AA5" s="74"/>
      <c r="AB5" s="74"/>
    </row>
    <row r="6" spans="2:82" s="74" customFormat="1" ht="20" customHeight="1">
      <c r="B6" s="1294"/>
      <c r="C6" s="2431" t="s">
        <v>2754</v>
      </c>
      <c r="D6" s="2455"/>
      <c r="E6" s="2456"/>
      <c r="F6" s="2456"/>
      <c r="G6" s="2456"/>
      <c r="H6" s="2456"/>
    </row>
    <row r="7" spans="2:82" ht="15" customHeight="1">
      <c r="B7" s="32"/>
      <c r="C7" s="142"/>
      <c r="D7" s="77"/>
      <c r="AQ7" s="74"/>
      <c r="AR7" s="74"/>
      <c r="AS7" s="74"/>
      <c r="AT7" s="74"/>
      <c r="AU7" s="74"/>
      <c r="AV7" s="74"/>
      <c r="AW7" s="74"/>
      <c r="AX7" s="74"/>
      <c r="AY7" s="74"/>
      <c r="AZ7" s="74"/>
      <c r="BA7" s="74"/>
      <c r="BB7" s="74"/>
      <c r="BC7" s="74"/>
      <c r="BD7" s="74"/>
      <c r="BE7" s="74"/>
      <c r="BF7" s="74"/>
      <c r="BG7" s="74"/>
      <c r="BH7" s="74"/>
      <c r="BI7" s="74"/>
      <c r="BJ7" s="74"/>
      <c r="BK7" s="74"/>
      <c r="BL7" s="74"/>
      <c r="BM7" s="74"/>
      <c r="BN7" s="74"/>
      <c r="BO7" s="74"/>
      <c r="BP7" s="74"/>
      <c r="BQ7" s="74"/>
      <c r="BR7" s="74"/>
      <c r="BS7" s="74"/>
      <c r="BT7" s="74"/>
      <c r="BU7" s="74"/>
      <c r="BV7" s="74"/>
      <c r="BW7" s="74"/>
      <c r="BX7" s="74"/>
      <c r="BY7" s="74"/>
      <c r="BZ7" s="74"/>
      <c r="CA7" s="74"/>
      <c r="CB7" s="74"/>
      <c r="CC7" s="74"/>
      <c r="CD7" s="74"/>
    </row>
    <row r="8" spans="2:82" ht="18" customHeight="1">
      <c r="B8" s="32"/>
      <c r="C8" s="1311"/>
      <c r="D8" s="66"/>
      <c r="E8" s="1295" t="s">
        <v>1350</v>
      </c>
      <c r="F8" s="1296"/>
      <c r="G8" s="1296" t="s">
        <v>1351</v>
      </c>
      <c r="H8" s="1297"/>
      <c r="P8" s="1578" t="s">
        <v>1544</v>
      </c>
      <c r="Q8" s="1579" t="s">
        <v>1545</v>
      </c>
      <c r="R8" s="1634" t="s">
        <v>1546</v>
      </c>
      <c r="S8" s="1580" t="s">
        <v>1544</v>
      </c>
      <c r="T8" s="1581" t="s">
        <v>1545</v>
      </c>
      <c r="U8" s="1674" t="s">
        <v>1546</v>
      </c>
      <c r="V8" s="1578" t="s">
        <v>1544</v>
      </c>
      <c r="W8" s="1579" t="s">
        <v>1545</v>
      </c>
      <c r="X8" s="1627" t="s">
        <v>2835</v>
      </c>
      <c r="Y8" s="1580" t="s">
        <v>1544</v>
      </c>
      <c r="Z8" s="1581" t="s">
        <v>1545</v>
      </c>
      <c r="AA8" s="1627" t="s">
        <v>2835</v>
      </c>
      <c r="AQ8" s="74"/>
      <c r="AR8" s="74"/>
      <c r="AS8" s="74"/>
      <c r="AT8" s="74"/>
      <c r="AU8" s="74"/>
      <c r="AV8" s="74"/>
      <c r="AW8" s="74"/>
      <c r="AX8" s="74"/>
      <c r="AY8" s="74"/>
      <c r="AZ8" s="74"/>
      <c r="BA8" s="74"/>
      <c r="BB8" s="74"/>
      <c r="BC8" s="74"/>
      <c r="BD8" s="74"/>
      <c r="BE8" s="74"/>
      <c r="BF8" s="74"/>
      <c r="BG8" s="74"/>
      <c r="BH8" s="74"/>
      <c r="BI8" s="74"/>
      <c r="BJ8" s="74"/>
      <c r="BK8" s="74"/>
      <c r="BL8" s="74"/>
      <c r="BM8" s="74"/>
      <c r="BN8" s="74"/>
      <c r="BO8" s="74"/>
      <c r="BP8" s="74"/>
      <c r="BQ8" s="74"/>
      <c r="BR8" s="74"/>
      <c r="BS8" s="74"/>
      <c r="BT8" s="74"/>
      <c r="BU8" s="74"/>
      <c r="BV8" s="74"/>
      <c r="BW8" s="74"/>
      <c r="BX8" s="74"/>
      <c r="BY8" s="74"/>
      <c r="BZ8" s="74"/>
      <c r="CA8" s="74"/>
      <c r="CB8" s="74"/>
      <c r="CC8" s="74"/>
      <c r="CD8" s="74"/>
    </row>
    <row r="9" spans="2:82" ht="18.75" customHeight="1">
      <c r="B9" s="32"/>
      <c r="C9" s="75" t="s">
        <v>1357</v>
      </c>
      <c r="D9" s="58" t="s">
        <v>1140</v>
      </c>
      <c r="E9" s="1793" t="s">
        <v>1352</v>
      </c>
      <c r="F9" s="1794" t="s">
        <v>1353</v>
      </c>
      <c r="G9" s="1793" t="s">
        <v>1352</v>
      </c>
      <c r="H9" s="1794" t="s">
        <v>1353</v>
      </c>
      <c r="P9" s="3441" t="s">
        <v>1547</v>
      </c>
      <c r="Q9" s="3442"/>
      <c r="R9" s="3443"/>
      <c r="S9" s="3441" t="s">
        <v>1548</v>
      </c>
      <c r="T9" s="3442"/>
      <c r="U9" s="3443"/>
      <c r="V9" s="3441" t="s">
        <v>1590</v>
      </c>
      <c r="W9" s="3442"/>
      <c r="X9" s="3443"/>
      <c r="Y9" s="3441" t="s">
        <v>1591</v>
      </c>
      <c r="Z9" s="3442"/>
      <c r="AA9" s="3443"/>
      <c r="AQ9" s="74"/>
      <c r="AR9" s="74"/>
      <c r="AS9" s="74"/>
      <c r="AT9" s="74"/>
      <c r="AU9" s="74"/>
      <c r="AV9" s="74"/>
      <c r="AW9" s="74"/>
      <c r="AX9" s="74"/>
      <c r="AY9" s="74"/>
      <c r="AZ9" s="74"/>
      <c r="BA9" s="74"/>
      <c r="BB9" s="74"/>
      <c r="BC9" s="74"/>
      <c r="BD9" s="74"/>
      <c r="BE9" s="74"/>
      <c r="BF9" s="74"/>
      <c r="BG9" s="74"/>
      <c r="BH9" s="74"/>
      <c r="BI9" s="74"/>
      <c r="BJ9" s="74"/>
      <c r="BK9" s="74"/>
      <c r="BL9" s="74"/>
      <c r="BM9" s="74"/>
      <c r="BN9" s="74"/>
      <c r="BO9" s="74"/>
      <c r="BP9" s="74"/>
      <c r="BQ9" s="74"/>
      <c r="BR9" s="74"/>
      <c r="BS9" s="74"/>
      <c r="BT9" s="74"/>
      <c r="BU9" s="74"/>
      <c r="BV9" s="74"/>
      <c r="BW9" s="74"/>
      <c r="BX9" s="74"/>
      <c r="BY9" s="74"/>
      <c r="BZ9" s="74"/>
      <c r="CA9" s="74"/>
      <c r="CB9" s="74"/>
      <c r="CC9" s="74"/>
      <c r="CD9" s="74"/>
    </row>
    <row r="10" spans="2:82" ht="15" customHeight="1">
      <c r="B10" s="66"/>
      <c r="C10" s="1795" t="s">
        <v>726</v>
      </c>
      <c r="D10" s="1796" t="s">
        <v>733</v>
      </c>
      <c r="E10" s="1797"/>
      <c r="F10" s="2742"/>
      <c r="G10" s="3361"/>
      <c r="H10" s="3362"/>
      <c r="J10" s="124"/>
      <c r="P10" s="308" t="str">
        <f>IF(ISNONTEXT(E10)=TRUE,"","X")</f>
        <v/>
      </c>
      <c r="Q10" s="309" t="str">
        <f>IF(E10&gt;=0=TRUE,"","X")</f>
        <v/>
      </c>
      <c r="R10" s="310" t="str">
        <f>IF(E10&lt;&gt;""=TRUE,"","X")</f>
        <v>X</v>
      </c>
      <c r="S10" s="311"/>
      <c r="T10" s="312"/>
      <c r="U10" s="313"/>
      <c r="V10" s="2173" t="str">
        <f>IF(ISNONTEXT(G10)=TRUE,"","X")</f>
        <v/>
      </c>
      <c r="W10" s="2174" t="str">
        <f>IF(G10&gt;=0=TRUE,"","X")</f>
        <v/>
      </c>
      <c r="X10" s="3381" t="str">
        <f>IF(AND(OR('Business &amp; other details'!$N$13="Ausgrid",'Business &amp; other details'!$N$13="Evoenergy Distribution"),ISBLANK(G10)),"X","")</f>
        <v/>
      </c>
      <c r="Y10" s="2173"/>
      <c r="Z10" s="2174"/>
      <c r="AA10" s="2175"/>
      <c r="AQ10" s="74"/>
      <c r="AR10" s="74"/>
      <c r="AS10" s="74"/>
      <c r="AT10" s="74"/>
      <c r="AU10" s="74"/>
      <c r="AV10" s="74"/>
      <c r="AW10" s="74"/>
      <c r="AX10" s="74"/>
      <c r="AY10" s="74"/>
      <c r="AZ10" s="74"/>
      <c r="BA10" s="74"/>
      <c r="BB10" s="74"/>
      <c r="BC10" s="74"/>
      <c r="BD10" s="74"/>
      <c r="BE10" s="74"/>
      <c r="BF10" s="74"/>
      <c r="BG10" s="74"/>
      <c r="BH10" s="74"/>
      <c r="BI10" s="74"/>
      <c r="BJ10" s="74"/>
      <c r="BK10" s="74"/>
      <c r="BL10" s="74"/>
      <c r="BM10" s="74"/>
      <c r="BN10" s="74"/>
      <c r="BO10" s="74"/>
      <c r="BP10" s="74"/>
      <c r="BQ10" s="74"/>
      <c r="BR10" s="74"/>
      <c r="BS10" s="74"/>
      <c r="BT10" s="74"/>
      <c r="BU10" s="74"/>
      <c r="BV10" s="74"/>
      <c r="BW10" s="74"/>
      <c r="BX10" s="74"/>
      <c r="BY10" s="74"/>
      <c r="BZ10" s="74"/>
      <c r="CA10" s="74"/>
      <c r="CB10" s="74"/>
      <c r="CC10" s="74"/>
      <c r="CD10" s="74"/>
    </row>
    <row r="11" spans="2:82" ht="15" customHeight="1">
      <c r="B11" s="66"/>
      <c r="C11" s="1798" t="s">
        <v>725</v>
      </c>
      <c r="D11" s="1791" t="s">
        <v>733</v>
      </c>
      <c r="E11" s="1792"/>
      <c r="F11" s="2736"/>
      <c r="G11" s="3363"/>
      <c r="H11" s="3364"/>
      <c r="J11" s="124"/>
      <c r="P11" s="300" t="str">
        <f t="shared" ref="P11:P19" si="0">IF(ISNONTEXT(E11)=TRUE,"","X")</f>
        <v/>
      </c>
      <c r="Q11" s="301" t="str">
        <f t="shared" ref="Q11:Q19" si="1">IF(E11&gt;=0=TRUE,"","X")</f>
        <v/>
      </c>
      <c r="R11" s="302" t="str">
        <f t="shared" ref="R11:R17" si="2">IF(E11&lt;&gt;""=TRUE,"","X")</f>
        <v>X</v>
      </c>
      <c r="S11" s="303"/>
      <c r="T11" s="304"/>
      <c r="U11" s="305"/>
      <c r="V11" s="2176" t="str">
        <f t="shared" ref="V11:V19" si="3">IF(ISNONTEXT(G11)=TRUE,"","X")</f>
        <v/>
      </c>
      <c r="W11" s="2177" t="str">
        <f t="shared" ref="W11:W19" si="4">IF(G11&gt;=0=TRUE,"","X")</f>
        <v/>
      </c>
      <c r="X11" s="3382" t="str">
        <f>IF(AND(OR('Business &amp; other details'!$N$13="Ausgrid",'Business &amp; other details'!$N$13="Evoenergy Distribution"),ISBLANK(G11)),"X","")</f>
        <v/>
      </c>
      <c r="Y11" s="2176"/>
      <c r="Z11" s="2177"/>
      <c r="AA11" s="2178"/>
      <c r="AQ11" s="74"/>
      <c r="AR11" s="74"/>
      <c r="AS11" s="74"/>
      <c r="AT11" s="74"/>
      <c r="AU11" s="74"/>
      <c r="AV11" s="74"/>
      <c r="AW11" s="74"/>
      <c r="AX11" s="74"/>
      <c r="AY11" s="74"/>
      <c r="AZ11" s="74"/>
      <c r="BA11" s="74"/>
      <c r="BB11" s="74"/>
      <c r="BC11" s="74"/>
      <c r="BD11" s="74"/>
      <c r="BE11" s="74"/>
      <c r="BF11" s="74"/>
      <c r="BG11" s="74"/>
      <c r="BH11" s="74"/>
      <c r="BI11" s="74"/>
      <c r="BJ11" s="74"/>
      <c r="BK11" s="74"/>
      <c r="BL11" s="74"/>
      <c r="BM11" s="74"/>
      <c r="BN11" s="74"/>
      <c r="BO11" s="74"/>
      <c r="BP11" s="74"/>
      <c r="BQ11" s="74"/>
      <c r="BR11" s="74"/>
      <c r="BS11" s="74"/>
      <c r="BT11" s="74"/>
      <c r="BU11" s="74"/>
      <c r="BV11" s="74"/>
      <c r="BW11" s="74"/>
      <c r="BX11" s="74"/>
      <c r="BY11" s="74"/>
      <c r="BZ11" s="74"/>
      <c r="CA11" s="74"/>
      <c r="CB11" s="74"/>
      <c r="CC11" s="74"/>
      <c r="CD11" s="74"/>
    </row>
    <row r="12" spans="2:82" ht="15" customHeight="1">
      <c r="B12" s="66"/>
      <c r="C12" s="1798" t="s">
        <v>727</v>
      </c>
      <c r="D12" s="1791" t="s">
        <v>733</v>
      </c>
      <c r="E12" s="1792"/>
      <c r="F12" s="2736"/>
      <c r="G12" s="3363"/>
      <c r="H12" s="3364"/>
      <c r="J12" s="124"/>
      <c r="P12" s="300" t="str">
        <f t="shared" si="0"/>
        <v/>
      </c>
      <c r="Q12" s="301" t="str">
        <f t="shared" si="1"/>
        <v/>
      </c>
      <c r="R12" s="302" t="str">
        <f t="shared" si="2"/>
        <v>X</v>
      </c>
      <c r="S12" s="303"/>
      <c r="T12" s="304"/>
      <c r="U12" s="305"/>
      <c r="V12" s="2176" t="str">
        <f t="shared" si="3"/>
        <v/>
      </c>
      <c r="W12" s="2177" t="str">
        <f t="shared" si="4"/>
        <v/>
      </c>
      <c r="X12" s="3382" t="str">
        <f>IF(AND(OR('Business &amp; other details'!$N$13="Ausgrid",'Business &amp; other details'!$N$13="Evoenergy Distribution"),ISBLANK(G12)),"X","")</f>
        <v/>
      </c>
      <c r="Y12" s="2176"/>
      <c r="Z12" s="2177"/>
      <c r="AA12" s="2178"/>
      <c r="AQ12" s="74"/>
      <c r="AR12" s="74"/>
      <c r="AS12" s="74"/>
      <c r="AT12" s="74"/>
      <c r="AU12" s="74"/>
      <c r="AV12" s="74"/>
      <c r="AW12" s="74"/>
      <c r="AX12" s="74"/>
      <c r="AY12" s="74"/>
      <c r="AZ12" s="74"/>
      <c r="BA12" s="74"/>
      <c r="BB12" s="74"/>
      <c r="BC12" s="74"/>
      <c r="BD12" s="74"/>
      <c r="BE12" s="74"/>
      <c r="BF12" s="74"/>
      <c r="BG12" s="74"/>
      <c r="BH12" s="74"/>
      <c r="BI12" s="74"/>
      <c r="BJ12" s="74"/>
      <c r="BK12" s="74"/>
      <c r="BL12" s="74"/>
      <c r="BM12" s="74"/>
      <c r="BN12" s="74"/>
      <c r="BO12" s="74"/>
      <c r="BP12" s="74"/>
      <c r="BQ12" s="74"/>
      <c r="BR12" s="74"/>
      <c r="BS12" s="74"/>
      <c r="BT12" s="74"/>
      <c r="BU12" s="74"/>
      <c r="BV12" s="74"/>
      <c r="BW12" s="74"/>
      <c r="BX12" s="74"/>
      <c r="BY12" s="74"/>
      <c r="BZ12" s="74"/>
      <c r="CA12" s="74"/>
      <c r="CB12" s="74"/>
      <c r="CC12" s="74"/>
      <c r="CD12" s="74"/>
    </row>
    <row r="13" spans="2:82" ht="15" customHeight="1">
      <c r="B13" s="66"/>
      <c r="C13" s="1798" t="s">
        <v>591</v>
      </c>
      <c r="D13" s="1791" t="s">
        <v>733</v>
      </c>
      <c r="E13" s="1792"/>
      <c r="F13" s="2736"/>
      <c r="G13" s="3363"/>
      <c r="H13" s="3364"/>
      <c r="J13" s="124"/>
      <c r="P13" s="300" t="str">
        <f t="shared" si="0"/>
        <v/>
      </c>
      <c r="Q13" s="301" t="str">
        <f t="shared" si="1"/>
        <v/>
      </c>
      <c r="R13" s="302" t="str">
        <f t="shared" si="2"/>
        <v>X</v>
      </c>
      <c r="S13" s="303"/>
      <c r="T13" s="304"/>
      <c r="U13" s="305"/>
      <c r="V13" s="2176" t="str">
        <f t="shared" si="3"/>
        <v/>
      </c>
      <c r="W13" s="2177" t="str">
        <f t="shared" si="4"/>
        <v/>
      </c>
      <c r="X13" s="3382" t="str">
        <f>IF(AND(OR('Business &amp; other details'!$N$13="Ausgrid",'Business &amp; other details'!$N$13="Evoenergy Distribution"),ISBLANK(G13)),"X","")</f>
        <v/>
      </c>
      <c r="Y13" s="2176"/>
      <c r="Z13" s="2177"/>
      <c r="AA13" s="2178"/>
      <c r="AQ13" s="74"/>
      <c r="AR13" s="74"/>
      <c r="AS13" s="74"/>
      <c r="AT13" s="74"/>
      <c r="AU13" s="74"/>
      <c r="AV13" s="74"/>
      <c r="AW13" s="74"/>
      <c r="AX13" s="74"/>
      <c r="AY13" s="74"/>
      <c r="AZ13" s="74"/>
      <c r="BA13" s="74"/>
      <c r="BB13" s="74"/>
      <c r="BC13" s="74"/>
      <c r="BD13" s="74"/>
      <c r="BE13" s="74"/>
      <c r="BF13" s="74"/>
      <c r="BG13" s="74"/>
      <c r="BH13" s="74"/>
      <c r="BI13" s="74"/>
      <c r="BJ13" s="74"/>
      <c r="BK13" s="74"/>
      <c r="BL13" s="74"/>
      <c r="BM13" s="74"/>
      <c r="BN13" s="74"/>
      <c r="BO13" s="74"/>
      <c r="BP13" s="74"/>
      <c r="BQ13" s="74"/>
      <c r="BR13" s="74"/>
      <c r="BS13" s="74"/>
      <c r="BT13" s="74"/>
      <c r="BU13" s="74"/>
      <c r="BV13" s="74"/>
      <c r="BW13" s="74"/>
      <c r="BX13" s="74"/>
      <c r="BY13" s="74"/>
      <c r="BZ13" s="74"/>
      <c r="CA13" s="74"/>
      <c r="CB13" s="74"/>
      <c r="CC13" s="74"/>
      <c r="CD13" s="74"/>
    </row>
    <row r="14" spans="2:82" ht="15" customHeight="1">
      <c r="B14" s="66"/>
      <c r="C14" s="1798" t="s">
        <v>728</v>
      </c>
      <c r="D14" s="1791" t="s">
        <v>733</v>
      </c>
      <c r="E14" s="1792"/>
      <c r="F14" s="2736"/>
      <c r="G14" s="3363"/>
      <c r="H14" s="3364"/>
      <c r="J14" s="124"/>
      <c r="P14" s="300" t="str">
        <f t="shared" si="0"/>
        <v/>
      </c>
      <c r="Q14" s="301" t="str">
        <f t="shared" si="1"/>
        <v/>
      </c>
      <c r="R14" s="302" t="str">
        <f t="shared" si="2"/>
        <v>X</v>
      </c>
      <c r="S14" s="303"/>
      <c r="T14" s="304"/>
      <c r="U14" s="305"/>
      <c r="V14" s="2176" t="str">
        <f t="shared" si="3"/>
        <v/>
      </c>
      <c r="W14" s="2177" t="str">
        <f t="shared" si="4"/>
        <v/>
      </c>
      <c r="X14" s="3382" t="str">
        <f>IF(AND(OR('Business &amp; other details'!$N$13="Ausgrid",'Business &amp; other details'!$N$13="Evoenergy Distribution"),ISBLANK(G14)),"X","")</f>
        <v/>
      </c>
      <c r="Y14" s="2176"/>
      <c r="Z14" s="2177"/>
      <c r="AA14" s="2178"/>
      <c r="AQ14" s="74"/>
      <c r="AR14" s="74"/>
      <c r="AS14" s="74"/>
      <c r="AT14" s="74"/>
      <c r="AU14" s="74"/>
      <c r="AV14" s="74"/>
      <c r="AW14" s="74"/>
      <c r="AX14" s="74"/>
      <c r="AY14" s="74"/>
      <c r="AZ14" s="74"/>
      <c r="BA14" s="74"/>
      <c r="BB14" s="74"/>
      <c r="BC14" s="74"/>
      <c r="BD14" s="74"/>
      <c r="BE14" s="74"/>
      <c r="BF14" s="74"/>
      <c r="BG14" s="74"/>
      <c r="BH14" s="74"/>
      <c r="BI14" s="74"/>
      <c r="BJ14" s="74"/>
      <c r="BK14" s="74"/>
      <c r="BL14" s="74"/>
      <c r="BM14" s="74"/>
      <c r="BN14" s="74"/>
      <c r="BO14" s="74"/>
      <c r="BP14" s="74"/>
      <c r="BQ14" s="74"/>
      <c r="BR14" s="74"/>
      <c r="BS14" s="74"/>
      <c r="BT14" s="74"/>
      <c r="BU14" s="74"/>
      <c r="BV14" s="74"/>
      <c r="BW14" s="74"/>
      <c r="BX14" s="74"/>
      <c r="BY14" s="74"/>
      <c r="BZ14" s="74"/>
      <c r="CA14" s="74"/>
      <c r="CB14" s="74"/>
      <c r="CC14" s="74"/>
      <c r="CD14" s="74"/>
    </row>
    <row r="15" spans="2:82" ht="15" customHeight="1">
      <c r="B15" s="66"/>
      <c r="C15" s="1798" t="s">
        <v>729</v>
      </c>
      <c r="D15" s="1791" t="s">
        <v>733</v>
      </c>
      <c r="E15" s="1792"/>
      <c r="F15" s="2736"/>
      <c r="G15" s="3363"/>
      <c r="H15" s="3364"/>
      <c r="J15" s="124"/>
      <c r="P15" s="300" t="str">
        <f t="shared" si="0"/>
        <v/>
      </c>
      <c r="Q15" s="301" t="str">
        <f t="shared" si="1"/>
        <v/>
      </c>
      <c r="R15" s="302" t="str">
        <f t="shared" si="2"/>
        <v>X</v>
      </c>
      <c r="S15" s="303"/>
      <c r="T15" s="304"/>
      <c r="U15" s="305"/>
      <c r="V15" s="2176" t="str">
        <f t="shared" si="3"/>
        <v/>
      </c>
      <c r="W15" s="2177" t="str">
        <f t="shared" si="4"/>
        <v/>
      </c>
      <c r="X15" s="3382" t="str">
        <f>IF(AND(OR('Business &amp; other details'!$N$13="Ausgrid",'Business &amp; other details'!$N$13="Evoenergy Distribution"),ISBLANK(G15)),"X","")</f>
        <v/>
      </c>
      <c r="Y15" s="2176"/>
      <c r="Z15" s="2177"/>
      <c r="AA15" s="2178"/>
      <c r="AQ15" s="74"/>
      <c r="AR15" s="74"/>
      <c r="AS15" s="74"/>
      <c r="AT15" s="74"/>
      <c r="AU15" s="74"/>
      <c r="AV15" s="74"/>
      <c r="AW15" s="74"/>
      <c r="AX15" s="74"/>
      <c r="AY15" s="74"/>
      <c r="AZ15" s="74"/>
      <c r="BA15" s="74"/>
      <c r="BB15" s="74"/>
      <c r="BC15" s="74"/>
      <c r="BD15" s="74"/>
      <c r="BE15" s="74"/>
      <c r="BF15" s="74"/>
      <c r="BG15" s="74"/>
      <c r="BH15" s="74"/>
      <c r="BI15" s="74"/>
      <c r="BJ15" s="74"/>
      <c r="BK15" s="74"/>
      <c r="BL15" s="74"/>
      <c r="BM15" s="74"/>
      <c r="BN15" s="74"/>
      <c r="BO15" s="74"/>
      <c r="BP15" s="74"/>
      <c r="BQ15" s="74"/>
      <c r="BR15" s="74"/>
      <c r="BS15" s="74"/>
      <c r="BT15" s="74"/>
      <c r="BU15" s="74"/>
      <c r="BV15" s="74"/>
      <c r="BW15" s="74"/>
      <c r="BX15" s="74"/>
      <c r="BY15" s="74"/>
      <c r="BZ15" s="74"/>
      <c r="CA15" s="74"/>
      <c r="CB15" s="74"/>
      <c r="CC15" s="74"/>
      <c r="CD15" s="74"/>
    </row>
    <row r="16" spans="2:82" ht="15" customHeight="1">
      <c r="B16" s="66"/>
      <c r="C16" s="1798" t="s">
        <v>730</v>
      </c>
      <c r="D16" s="1791" t="s">
        <v>733</v>
      </c>
      <c r="E16" s="1792"/>
      <c r="F16" s="2736"/>
      <c r="G16" s="3363"/>
      <c r="H16" s="3364"/>
      <c r="J16" s="124"/>
      <c r="P16" s="300" t="str">
        <f t="shared" si="0"/>
        <v/>
      </c>
      <c r="Q16" s="301" t="str">
        <f t="shared" si="1"/>
        <v/>
      </c>
      <c r="R16" s="302" t="str">
        <f t="shared" si="2"/>
        <v>X</v>
      </c>
      <c r="S16" s="303"/>
      <c r="T16" s="304"/>
      <c r="U16" s="305"/>
      <c r="V16" s="2176" t="str">
        <f t="shared" si="3"/>
        <v/>
      </c>
      <c r="W16" s="2177" t="str">
        <f t="shared" si="4"/>
        <v/>
      </c>
      <c r="X16" s="3382" t="str">
        <f>IF(AND(OR('Business &amp; other details'!$N$13="Ausgrid",'Business &amp; other details'!$N$13="Evoenergy Distribution"),ISBLANK(G16)),"X","")</f>
        <v/>
      </c>
      <c r="Y16" s="2176"/>
      <c r="Z16" s="2177"/>
      <c r="AA16" s="2178"/>
      <c r="AQ16" s="74"/>
      <c r="AR16" s="74"/>
      <c r="AS16" s="74"/>
      <c r="AT16" s="74"/>
      <c r="AU16" s="74"/>
      <c r="AV16" s="74"/>
      <c r="AW16" s="74"/>
      <c r="AX16" s="74"/>
      <c r="AY16" s="74"/>
      <c r="AZ16" s="74"/>
      <c r="BA16" s="74"/>
      <c r="BB16" s="74"/>
      <c r="BC16" s="74"/>
      <c r="BD16" s="74"/>
      <c r="BE16" s="74"/>
      <c r="BF16" s="74"/>
      <c r="BG16" s="74"/>
      <c r="BH16" s="74"/>
      <c r="BI16" s="74"/>
      <c r="BJ16" s="74"/>
      <c r="BK16" s="74"/>
      <c r="BL16" s="74"/>
      <c r="BM16" s="74"/>
      <c r="BN16" s="74"/>
      <c r="BO16" s="74"/>
      <c r="BP16" s="74"/>
      <c r="BQ16" s="74"/>
      <c r="BR16" s="74"/>
      <c r="BS16" s="74"/>
      <c r="BT16" s="74"/>
      <c r="BU16" s="74"/>
      <c r="BV16" s="74"/>
      <c r="BW16" s="74"/>
      <c r="BX16" s="74"/>
      <c r="BY16" s="74"/>
      <c r="BZ16" s="74"/>
      <c r="CA16" s="74"/>
      <c r="CB16" s="74"/>
      <c r="CC16" s="74"/>
      <c r="CD16" s="74"/>
    </row>
    <row r="17" spans="2:82" ht="15" customHeight="1">
      <c r="B17" s="66"/>
      <c r="C17" s="1798" t="s">
        <v>731</v>
      </c>
      <c r="D17" s="1791" t="s">
        <v>733</v>
      </c>
      <c r="E17" s="1792"/>
      <c r="F17" s="2736"/>
      <c r="G17" s="3363"/>
      <c r="H17" s="3364"/>
      <c r="J17" s="124"/>
      <c r="P17" s="300" t="str">
        <f t="shared" si="0"/>
        <v/>
      </c>
      <c r="Q17" s="301" t="str">
        <f t="shared" si="1"/>
        <v/>
      </c>
      <c r="R17" s="302" t="str">
        <f t="shared" si="2"/>
        <v>X</v>
      </c>
      <c r="S17" s="303"/>
      <c r="T17" s="304"/>
      <c r="U17" s="305"/>
      <c r="V17" s="2176" t="str">
        <f t="shared" si="3"/>
        <v/>
      </c>
      <c r="W17" s="2177" t="str">
        <f t="shared" si="4"/>
        <v/>
      </c>
      <c r="X17" s="3382" t="str">
        <f>IF(AND(OR('Business &amp; other details'!$N$13="Ausgrid",'Business &amp; other details'!$N$13="Evoenergy Distribution"),ISBLANK(G17)),"X","")</f>
        <v/>
      </c>
      <c r="Y17" s="2176"/>
      <c r="Z17" s="2177"/>
      <c r="AA17" s="2178"/>
      <c r="AQ17" s="74"/>
      <c r="AR17" s="74"/>
      <c r="AS17" s="74"/>
      <c r="AT17" s="74"/>
      <c r="AU17" s="74"/>
      <c r="AV17" s="74"/>
      <c r="AW17" s="74"/>
      <c r="AX17" s="74"/>
      <c r="AY17" s="74"/>
      <c r="AZ17" s="74"/>
      <c r="BA17" s="74"/>
      <c r="BB17" s="74"/>
      <c r="BC17" s="74"/>
      <c r="BD17" s="74"/>
      <c r="BE17" s="74"/>
      <c r="BF17" s="74"/>
      <c r="BG17" s="74"/>
      <c r="BH17" s="74"/>
      <c r="BI17" s="74"/>
      <c r="BJ17" s="74"/>
      <c r="BK17" s="74"/>
      <c r="BL17" s="74"/>
      <c r="BM17" s="74"/>
      <c r="BN17" s="74"/>
      <c r="BO17" s="74"/>
      <c r="BP17" s="74"/>
      <c r="BQ17" s="74"/>
      <c r="BR17" s="74"/>
      <c r="BS17" s="74"/>
      <c r="BT17" s="74"/>
      <c r="BU17" s="74"/>
      <c r="BV17" s="74"/>
      <c r="BW17" s="74"/>
      <c r="BX17" s="74"/>
      <c r="BY17" s="74"/>
      <c r="BZ17" s="74"/>
      <c r="CA17" s="74"/>
      <c r="CB17" s="74"/>
      <c r="CC17" s="74"/>
      <c r="CD17" s="74"/>
    </row>
    <row r="18" spans="2:82" ht="15" customHeight="1">
      <c r="B18" s="66"/>
      <c r="C18" s="1798" t="s">
        <v>596</v>
      </c>
      <c r="D18" s="1791" t="s">
        <v>733</v>
      </c>
      <c r="E18" s="1792"/>
      <c r="F18" s="1792"/>
      <c r="G18" s="3363"/>
      <c r="H18" s="3365"/>
      <c r="J18" s="124"/>
      <c r="P18" s="300" t="str">
        <f t="shared" si="0"/>
        <v/>
      </c>
      <c r="Q18" s="301" t="str">
        <f t="shared" si="1"/>
        <v/>
      </c>
      <c r="R18" s="305"/>
      <c r="S18" s="300" t="str">
        <f t="shared" ref="S18:S19" si="5">IF(ISNONTEXT(F18)=TRUE,"","X")</f>
        <v/>
      </c>
      <c r="T18" s="301" t="str">
        <f t="shared" ref="T18:T19" si="6">IF(F18&gt;=0=TRUE,"","X")</f>
        <v/>
      </c>
      <c r="U18" s="302" t="str">
        <f t="shared" ref="U18:U19" si="7">IF(F18&lt;&gt;""=TRUE,"","X")</f>
        <v>X</v>
      </c>
      <c r="V18" s="2176" t="str">
        <f t="shared" si="3"/>
        <v/>
      </c>
      <c r="W18" s="2177" t="str">
        <f t="shared" si="4"/>
        <v/>
      </c>
      <c r="X18" s="3382"/>
      <c r="Y18" s="2176" t="str">
        <f t="shared" ref="Y18:Y19" si="8">IF(ISNONTEXT(H18)=TRUE,"","X")</f>
        <v/>
      </c>
      <c r="Z18" s="2177" t="str">
        <f t="shared" ref="Z18:Z19" si="9">IF(H18&gt;=0=TRUE,"","X")</f>
        <v/>
      </c>
      <c r="AA18" s="3382" t="str">
        <f>IF(AND(OR('Business &amp; other details'!$N$13="Ausgrid",'Business &amp; other details'!$N$13="Evoenergy Distribution"),ISBLANK(H18)),"X","")</f>
        <v/>
      </c>
      <c r="AQ18" s="74"/>
      <c r="AR18" s="74"/>
      <c r="AS18" s="74"/>
      <c r="AT18" s="74"/>
      <c r="AU18" s="74"/>
      <c r="AV18" s="74"/>
      <c r="AW18" s="74"/>
      <c r="AX18" s="74"/>
      <c r="AY18" s="74"/>
      <c r="AZ18" s="74"/>
      <c r="BA18" s="74"/>
      <c r="BB18" s="74"/>
      <c r="BC18" s="74"/>
      <c r="BD18" s="74"/>
      <c r="BE18" s="74"/>
      <c r="BF18" s="74"/>
      <c r="BG18" s="74"/>
      <c r="BH18" s="74"/>
      <c r="BI18" s="74"/>
      <c r="BJ18" s="74"/>
      <c r="BK18" s="74"/>
      <c r="BL18" s="74"/>
      <c r="BM18" s="74"/>
      <c r="BN18" s="74"/>
      <c r="BO18" s="74"/>
      <c r="BP18" s="74"/>
      <c r="BQ18" s="74"/>
      <c r="BR18" s="74"/>
      <c r="BS18" s="74"/>
      <c r="BT18" s="74"/>
      <c r="BU18" s="74"/>
      <c r="BV18" s="74"/>
      <c r="BW18" s="74"/>
      <c r="BX18" s="74"/>
      <c r="BY18" s="74"/>
      <c r="BZ18" s="74"/>
      <c r="CA18" s="74"/>
      <c r="CB18" s="74"/>
      <c r="CC18" s="74"/>
      <c r="CD18" s="74"/>
    </row>
    <row r="19" spans="2:82" ht="15" customHeight="1">
      <c r="B19" s="66"/>
      <c r="C19" s="1800" t="s">
        <v>597</v>
      </c>
      <c r="D19" s="1801" t="s">
        <v>733</v>
      </c>
      <c r="E19" s="1802"/>
      <c r="F19" s="1802"/>
      <c r="G19" s="3366"/>
      <c r="H19" s="3367"/>
      <c r="J19" s="124"/>
      <c r="P19" s="314" t="str">
        <f t="shared" si="0"/>
        <v/>
      </c>
      <c r="Q19" s="315" t="str">
        <f t="shared" si="1"/>
        <v/>
      </c>
      <c r="R19" s="307"/>
      <c r="S19" s="314" t="str">
        <f t="shared" si="5"/>
        <v/>
      </c>
      <c r="T19" s="315" t="str">
        <f t="shared" si="6"/>
        <v/>
      </c>
      <c r="U19" s="316" t="str">
        <f t="shared" si="7"/>
        <v>X</v>
      </c>
      <c r="V19" s="2179" t="str">
        <f t="shared" si="3"/>
        <v/>
      </c>
      <c r="W19" s="2180" t="str">
        <f t="shared" si="4"/>
        <v/>
      </c>
      <c r="X19" s="3383"/>
      <c r="Y19" s="2179" t="str">
        <f t="shared" si="8"/>
        <v/>
      </c>
      <c r="Z19" s="2180" t="str">
        <f t="shared" si="9"/>
        <v/>
      </c>
      <c r="AA19" s="3383" t="str">
        <f>IF(AND(OR('Business &amp; other details'!$N$13="Ausgrid",'Business &amp; other details'!$N$13="Evoenergy Distribution"),ISBLANK(H19)),"X","")</f>
        <v/>
      </c>
      <c r="AQ19" s="74"/>
      <c r="AR19" s="74"/>
      <c r="AS19" s="74"/>
      <c r="AT19" s="74"/>
      <c r="AU19" s="74"/>
      <c r="AV19" s="74"/>
      <c r="AW19" s="74"/>
      <c r="AX19" s="74"/>
      <c r="AY19" s="74"/>
      <c r="AZ19" s="74"/>
      <c r="BA19" s="74"/>
      <c r="BB19" s="74"/>
      <c r="BC19" s="74"/>
      <c r="BD19" s="74"/>
      <c r="BE19" s="74"/>
      <c r="BF19" s="74"/>
      <c r="BG19" s="74"/>
      <c r="BH19" s="74"/>
      <c r="BI19" s="74"/>
      <c r="BJ19" s="74"/>
      <c r="BK19" s="74"/>
      <c r="BL19" s="74"/>
      <c r="BM19" s="74"/>
      <c r="BN19" s="74"/>
      <c r="BO19" s="74"/>
      <c r="BP19" s="74"/>
      <c r="BQ19" s="74"/>
      <c r="BR19" s="74"/>
      <c r="BS19" s="74"/>
      <c r="BT19" s="74"/>
      <c r="BU19" s="74"/>
      <c r="BV19" s="74"/>
      <c r="BW19" s="74"/>
      <c r="BX19" s="74"/>
      <c r="BY19" s="74"/>
      <c r="BZ19" s="74"/>
      <c r="CA19" s="74"/>
      <c r="CB19" s="74"/>
      <c r="CC19" s="74"/>
      <c r="CD19" s="74"/>
    </row>
    <row r="20" spans="2:82" ht="15" customHeight="1">
      <c r="B20" s="66"/>
      <c r="C20" s="82" t="s">
        <v>1358</v>
      </c>
      <c r="D20" s="83" t="s">
        <v>733</v>
      </c>
      <c r="E20" s="1386">
        <f>+SUM(E10:E19)</f>
        <v>0</v>
      </c>
      <c r="F20" s="1386">
        <f>+SUM(F10:F19)</f>
        <v>0</v>
      </c>
      <c r="G20" s="1386">
        <f>+SUM(G10:G19)</f>
        <v>0</v>
      </c>
      <c r="H20" s="1386">
        <f>+SUM(H10:H19)</f>
        <v>0</v>
      </c>
      <c r="J20" s="124"/>
      <c r="AQ20" s="74"/>
      <c r="AR20" s="74"/>
      <c r="AS20" s="74"/>
      <c r="AT20" s="74"/>
      <c r="AU20" s="74"/>
      <c r="AV20" s="74"/>
      <c r="AW20" s="74"/>
      <c r="AX20" s="74"/>
      <c r="AY20" s="74"/>
      <c r="AZ20" s="74"/>
      <c r="BA20" s="74"/>
      <c r="BB20" s="74"/>
      <c r="BC20" s="74"/>
      <c r="BD20" s="74"/>
      <c r="BE20" s="74"/>
      <c r="BF20" s="74"/>
      <c r="BG20" s="74"/>
      <c r="BH20" s="74"/>
      <c r="BI20" s="74"/>
      <c r="BJ20" s="74"/>
      <c r="BK20" s="74"/>
      <c r="BL20" s="74"/>
      <c r="BM20" s="74"/>
      <c r="BN20" s="74"/>
      <c r="BO20" s="74"/>
      <c r="BP20" s="74"/>
      <c r="BQ20" s="74"/>
      <c r="BR20" s="74"/>
      <c r="BS20" s="74"/>
      <c r="BT20" s="74"/>
      <c r="BU20" s="74"/>
      <c r="BV20" s="74"/>
      <c r="BW20" s="74"/>
      <c r="BX20" s="74"/>
      <c r="BY20" s="74"/>
      <c r="BZ20" s="74"/>
      <c r="CA20" s="74"/>
      <c r="CB20" s="74"/>
      <c r="CC20" s="74"/>
      <c r="CD20" s="74"/>
    </row>
    <row r="21" spans="2:82" ht="15" customHeight="1">
      <c r="B21" s="141"/>
      <c r="C21" s="143" t="s">
        <v>898</v>
      </c>
      <c r="D21" s="1388"/>
      <c r="E21" s="1388"/>
      <c r="F21" s="66"/>
      <c r="G21" s="66"/>
      <c r="H21" s="66"/>
      <c r="AQ21" s="74"/>
      <c r="AR21" s="74"/>
      <c r="AS21" s="74"/>
      <c r="AT21" s="74"/>
      <c r="AU21" s="74"/>
      <c r="AV21" s="74"/>
      <c r="AW21" s="74"/>
      <c r="AX21" s="74"/>
      <c r="AY21" s="74"/>
      <c r="AZ21" s="74"/>
      <c r="BA21" s="74"/>
      <c r="BB21" s="74"/>
      <c r="BC21" s="74"/>
      <c r="BD21" s="74"/>
      <c r="BE21" s="74"/>
      <c r="BF21" s="74"/>
      <c r="BG21" s="74"/>
      <c r="BH21" s="74"/>
      <c r="BI21" s="74"/>
      <c r="BJ21" s="74"/>
      <c r="BK21" s="74"/>
      <c r="BL21" s="74"/>
      <c r="BM21" s="74"/>
      <c r="BN21" s="74"/>
      <c r="BO21" s="74"/>
      <c r="BP21" s="74"/>
      <c r="BQ21" s="74"/>
      <c r="BR21" s="74"/>
      <c r="BS21" s="74"/>
      <c r="BT21" s="74"/>
      <c r="BU21" s="74"/>
      <c r="BV21" s="74"/>
      <c r="BW21" s="74"/>
      <c r="BX21" s="74"/>
      <c r="BY21" s="74"/>
      <c r="BZ21" s="74"/>
      <c r="CA21" s="74"/>
      <c r="CB21" s="74"/>
      <c r="CC21" s="74"/>
      <c r="CD21" s="74"/>
    </row>
    <row r="22" spans="2:82" ht="15" customHeight="1">
      <c r="C22" s="2711" t="s">
        <v>726</v>
      </c>
      <c r="D22" s="1796" t="s">
        <v>733</v>
      </c>
      <c r="E22" s="1357"/>
      <c r="F22" s="2921"/>
      <c r="G22" s="2929"/>
      <c r="H22" s="3368"/>
      <c r="J22" s="124"/>
      <c r="P22" s="308" t="str">
        <f>IF(ISNONTEXT(E22)=TRUE,"","X")</f>
        <v/>
      </c>
      <c r="Q22" s="309" t="str">
        <f>IF(E22&gt;=0=TRUE,"","X")</f>
        <v/>
      </c>
      <c r="R22" s="310" t="str">
        <f>IF(E22&lt;&gt;""=TRUE,"","X")</f>
        <v>X</v>
      </c>
      <c r="S22" s="311"/>
      <c r="T22" s="312"/>
      <c r="U22" s="313"/>
      <c r="V22" s="2173" t="str">
        <f>IF(ISNONTEXT(G22)=TRUE,"","X")</f>
        <v/>
      </c>
      <c r="W22" s="2174" t="str">
        <f>IF(G22&gt;=0=TRUE,"","X")</f>
        <v/>
      </c>
      <c r="X22" s="3381" t="str">
        <f>IF(AND(OR('Business &amp; other details'!$N$13="Ausgrid",'Business &amp; other details'!$N$13="Evoenergy Distribution"),ISBLANK(G22)),"X","")</f>
        <v/>
      </c>
      <c r="Y22" s="2173"/>
      <c r="Z22" s="2174"/>
      <c r="AA22" s="2175"/>
      <c r="AQ22" s="74"/>
      <c r="AR22" s="74"/>
      <c r="AS22" s="74"/>
      <c r="AT22" s="74"/>
      <c r="AU22" s="74"/>
      <c r="AV22" s="74"/>
      <c r="AW22" s="74"/>
      <c r="AX22" s="74"/>
      <c r="AY22" s="74"/>
      <c r="AZ22" s="74"/>
      <c r="BA22" s="74"/>
      <c r="BB22" s="74"/>
      <c r="BC22" s="74"/>
      <c r="BD22" s="74"/>
      <c r="BE22" s="74"/>
      <c r="BF22" s="74"/>
      <c r="BG22" s="74"/>
      <c r="BH22" s="74"/>
      <c r="BI22" s="74"/>
      <c r="BJ22" s="74"/>
      <c r="BK22" s="74"/>
      <c r="BL22" s="74"/>
      <c r="BM22" s="74"/>
      <c r="BN22" s="74"/>
      <c r="BO22" s="74"/>
      <c r="BP22" s="74"/>
      <c r="BQ22" s="74"/>
      <c r="BR22" s="74"/>
      <c r="BS22" s="74"/>
      <c r="BT22" s="74"/>
      <c r="BU22" s="74"/>
      <c r="BV22" s="74"/>
      <c r="BW22" s="74"/>
      <c r="BX22" s="74"/>
      <c r="BY22" s="74"/>
      <c r="BZ22" s="74"/>
      <c r="CA22" s="74"/>
      <c r="CB22" s="74"/>
      <c r="CC22" s="74"/>
      <c r="CD22" s="74"/>
    </row>
    <row r="23" spans="2:82" ht="15" customHeight="1">
      <c r="C23" s="2239" t="s">
        <v>725</v>
      </c>
      <c r="D23" s="1791" t="s">
        <v>733</v>
      </c>
      <c r="E23" s="1276"/>
      <c r="F23" s="2738"/>
      <c r="G23" s="2926"/>
      <c r="H23" s="3369"/>
      <c r="J23" s="124"/>
      <c r="P23" s="300" t="str">
        <f t="shared" ref="P23:P31" si="10">IF(ISNONTEXT(E23)=TRUE,"","X")</f>
        <v/>
      </c>
      <c r="Q23" s="301" t="str">
        <f t="shared" ref="Q23:Q31" si="11">IF(E23&gt;=0=TRUE,"","X")</f>
        <v/>
      </c>
      <c r="R23" s="302" t="str">
        <f t="shared" ref="R23:R29" si="12">IF(E23&lt;&gt;""=TRUE,"","X")</f>
        <v>X</v>
      </c>
      <c r="S23" s="303"/>
      <c r="T23" s="304"/>
      <c r="U23" s="305"/>
      <c r="V23" s="2176" t="str">
        <f t="shared" ref="V23:V31" si="13">IF(ISNONTEXT(G23)=TRUE,"","X")</f>
        <v/>
      </c>
      <c r="W23" s="2177" t="str">
        <f t="shared" ref="W23:W31" si="14">IF(G23&gt;=0=TRUE,"","X")</f>
        <v/>
      </c>
      <c r="X23" s="3382" t="str">
        <f>IF(AND(OR('Business &amp; other details'!$N$13="Ausgrid",'Business &amp; other details'!$N$13="Evoenergy Distribution"),ISBLANK(G23)),"X","")</f>
        <v/>
      </c>
      <c r="Y23" s="2176"/>
      <c r="Z23" s="2177"/>
      <c r="AA23" s="2178"/>
      <c r="AQ23" s="74"/>
      <c r="AR23" s="74"/>
      <c r="AS23" s="74"/>
      <c r="AT23" s="74"/>
      <c r="AU23" s="74"/>
      <c r="AV23" s="74"/>
      <c r="AW23" s="74"/>
      <c r="AX23" s="74"/>
      <c r="AY23" s="74"/>
      <c r="AZ23" s="74"/>
      <c r="BA23" s="74"/>
      <c r="BB23" s="74"/>
      <c r="BC23" s="74"/>
      <c r="BD23" s="74"/>
      <c r="BE23" s="74"/>
      <c r="BF23" s="74"/>
      <c r="BG23" s="74"/>
      <c r="BH23" s="74"/>
      <c r="BI23" s="74"/>
      <c r="BJ23" s="74"/>
      <c r="BK23" s="74"/>
      <c r="BL23" s="74"/>
      <c r="BM23" s="74"/>
      <c r="BN23" s="74"/>
      <c r="BO23" s="74"/>
      <c r="BP23" s="74"/>
      <c r="BQ23" s="74"/>
      <c r="BR23" s="74"/>
      <c r="BS23" s="74"/>
      <c r="BT23" s="74"/>
      <c r="BU23" s="74"/>
      <c r="BV23" s="74"/>
      <c r="BW23" s="74"/>
      <c r="BX23" s="74"/>
      <c r="BY23" s="74"/>
      <c r="BZ23" s="74"/>
      <c r="CA23" s="74"/>
      <c r="CB23" s="74"/>
      <c r="CC23" s="74"/>
      <c r="CD23" s="74"/>
    </row>
    <row r="24" spans="2:82" ht="15" customHeight="1">
      <c r="C24" s="2239" t="s">
        <v>727</v>
      </c>
      <c r="D24" s="1791" t="s">
        <v>733</v>
      </c>
      <c r="E24" s="1276"/>
      <c r="F24" s="2738"/>
      <c r="G24" s="2926"/>
      <c r="H24" s="3369"/>
      <c r="J24" s="124"/>
      <c r="P24" s="300" t="str">
        <f t="shared" si="10"/>
        <v/>
      </c>
      <c r="Q24" s="301" t="str">
        <f t="shared" si="11"/>
        <v/>
      </c>
      <c r="R24" s="302" t="str">
        <f t="shared" si="12"/>
        <v>X</v>
      </c>
      <c r="S24" s="303"/>
      <c r="T24" s="304"/>
      <c r="U24" s="305"/>
      <c r="V24" s="2176" t="str">
        <f t="shared" si="13"/>
        <v/>
      </c>
      <c r="W24" s="2177" t="str">
        <f t="shared" si="14"/>
        <v/>
      </c>
      <c r="X24" s="3382" t="str">
        <f>IF(AND(OR('Business &amp; other details'!$N$13="Ausgrid",'Business &amp; other details'!$N$13="Evoenergy Distribution"),ISBLANK(G24)),"X","")</f>
        <v/>
      </c>
      <c r="Y24" s="2176"/>
      <c r="Z24" s="2177"/>
      <c r="AA24" s="2178"/>
      <c r="AQ24" s="74"/>
      <c r="AR24" s="74"/>
      <c r="AS24" s="74"/>
      <c r="AT24" s="74"/>
      <c r="AU24" s="74"/>
      <c r="AV24" s="74"/>
      <c r="AW24" s="74"/>
      <c r="AX24" s="74"/>
      <c r="AY24" s="74"/>
      <c r="AZ24" s="74"/>
      <c r="BA24" s="74"/>
      <c r="BB24" s="74"/>
      <c r="BC24" s="74"/>
      <c r="BD24" s="74"/>
      <c r="BE24" s="74"/>
      <c r="BF24" s="74"/>
      <c r="BG24" s="74"/>
      <c r="BH24" s="74"/>
      <c r="BI24" s="74"/>
      <c r="BJ24" s="74"/>
      <c r="BK24" s="74"/>
      <c r="BL24" s="74"/>
      <c r="BM24" s="74"/>
      <c r="BN24" s="74"/>
      <c r="BO24" s="74"/>
      <c r="BP24" s="74"/>
      <c r="BQ24" s="74"/>
      <c r="BR24" s="74"/>
      <c r="BS24" s="74"/>
      <c r="BT24" s="74"/>
      <c r="BU24" s="74"/>
      <c r="BV24" s="74"/>
      <c r="BW24" s="74"/>
      <c r="BX24" s="74"/>
      <c r="BY24" s="74"/>
      <c r="BZ24" s="74"/>
      <c r="CA24" s="74"/>
      <c r="CB24" s="74"/>
      <c r="CC24" s="74"/>
      <c r="CD24" s="74"/>
    </row>
    <row r="25" spans="2:82" ht="15" customHeight="1">
      <c r="C25" s="2239" t="s">
        <v>591</v>
      </c>
      <c r="D25" s="1791" t="s">
        <v>733</v>
      </c>
      <c r="E25" s="1276"/>
      <c r="F25" s="2738"/>
      <c r="G25" s="2926"/>
      <c r="H25" s="3369"/>
      <c r="J25" s="124"/>
      <c r="P25" s="300" t="str">
        <f t="shared" si="10"/>
        <v/>
      </c>
      <c r="Q25" s="301" t="str">
        <f t="shared" si="11"/>
        <v/>
      </c>
      <c r="R25" s="302" t="str">
        <f t="shared" si="12"/>
        <v>X</v>
      </c>
      <c r="S25" s="303"/>
      <c r="T25" s="304"/>
      <c r="U25" s="305"/>
      <c r="V25" s="2176" t="str">
        <f t="shared" si="13"/>
        <v/>
      </c>
      <c r="W25" s="2177" t="str">
        <f t="shared" si="14"/>
        <v/>
      </c>
      <c r="X25" s="3382" t="str">
        <f>IF(AND(OR('Business &amp; other details'!$N$13="Ausgrid",'Business &amp; other details'!$N$13="Evoenergy Distribution"),ISBLANK(G25)),"X","")</f>
        <v/>
      </c>
      <c r="Y25" s="2176"/>
      <c r="Z25" s="2177"/>
      <c r="AA25" s="2178"/>
      <c r="AQ25" s="74"/>
      <c r="AR25" s="74"/>
      <c r="AS25" s="74"/>
      <c r="AT25" s="74"/>
      <c r="AU25" s="74"/>
      <c r="AV25" s="74"/>
      <c r="AW25" s="74"/>
      <c r="AX25" s="74"/>
      <c r="AY25" s="74"/>
      <c r="AZ25" s="74"/>
      <c r="BA25" s="74"/>
      <c r="BB25" s="74"/>
      <c r="BC25" s="74"/>
      <c r="BD25" s="74"/>
      <c r="BE25" s="74"/>
      <c r="BF25" s="74"/>
      <c r="BG25" s="74"/>
      <c r="BH25" s="74"/>
      <c r="BI25" s="74"/>
      <c r="BJ25" s="74"/>
      <c r="BK25" s="74"/>
      <c r="BL25" s="74"/>
      <c r="BM25" s="74"/>
      <c r="BN25" s="74"/>
      <c r="BO25" s="74"/>
      <c r="BP25" s="74"/>
      <c r="BQ25" s="74"/>
      <c r="BR25" s="74"/>
      <c r="BS25" s="74"/>
      <c r="BT25" s="74"/>
      <c r="BU25" s="74"/>
      <c r="BV25" s="74"/>
      <c r="BW25" s="74"/>
      <c r="BX25" s="74"/>
      <c r="BY25" s="74"/>
      <c r="BZ25" s="74"/>
      <c r="CA25" s="74"/>
      <c r="CB25" s="74"/>
      <c r="CC25" s="74"/>
      <c r="CD25" s="74"/>
    </row>
    <row r="26" spans="2:82" ht="15" customHeight="1">
      <c r="C26" s="2239" t="s">
        <v>728</v>
      </c>
      <c r="D26" s="1791" t="s">
        <v>733</v>
      </c>
      <c r="E26" s="1276"/>
      <c r="F26" s="2738"/>
      <c r="G26" s="2926"/>
      <c r="H26" s="3369"/>
      <c r="J26" s="124"/>
      <c r="P26" s="300" t="str">
        <f t="shared" si="10"/>
        <v/>
      </c>
      <c r="Q26" s="301" t="str">
        <f t="shared" si="11"/>
        <v/>
      </c>
      <c r="R26" s="302" t="str">
        <f t="shared" si="12"/>
        <v>X</v>
      </c>
      <c r="S26" s="303"/>
      <c r="T26" s="304"/>
      <c r="U26" s="305"/>
      <c r="V26" s="2176" t="str">
        <f t="shared" si="13"/>
        <v/>
      </c>
      <c r="W26" s="2177" t="str">
        <f t="shared" si="14"/>
        <v/>
      </c>
      <c r="X26" s="3382" t="str">
        <f>IF(AND(OR('Business &amp; other details'!$N$13="Ausgrid",'Business &amp; other details'!$N$13="Evoenergy Distribution"),ISBLANK(G26)),"X","")</f>
        <v/>
      </c>
      <c r="Y26" s="2176"/>
      <c r="Z26" s="2177"/>
      <c r="AA26" s="2178"/>
      <c r="AQ26" s="74"/>
      <c r="AR26" s="74"/>
      <c r="AS26" s="74"/>
      <c r="AT26" s="74"/>
      <c r="AU26" s="74"/>
      <c r="AV26" s="74"/>
      <c r="AW26" s="74"/>
      <c r="AX26" s="74"/>
      <c r="AY26" s="74"/>
      <c r="AZ26" s="74"/>
      <c r="BA26" s="74"/>
      <c r="BB26" s="74"/>
      <c r="BC26" s="74"/>
      <c r="BD26" s="74"/>
      <c r="BE26" s="74"/>
      <c r="BF26" s="74"/>
      <c r="BG26" s="74"/>
      <c r="BH26" s="74"/>
      <c r="BI26" s="74"/>
      <c r="BJ26" s="74"/>
      <c r="BK26" s="74"/>
      <c r="BL26" s="74"/>
      <c r="BM26" s="74"/>
      <c r="BN26" s="74"/>
      <c r="BO26" s="74"/>
      <c r="BP26" s="74"/>
      <c r="BQ26" s="74"/>
      <c r="BR26" s="74"/>
      <c r="BS26" s="74"/>
      <c r="BT26" s="74"/>
      <c r="BU26" s="74"/>
      <c r="BV26" s="74"/>
      <c r="BW26" s="74"/>
      <c r="BX26" s="74"/>
      <c r="BY26" s="74"/>
      <c r="BZ26" s="74"/>
      <c r="CA26" s="74"/>
      <c r="CB26" s="74"/>
      <c r="CC26" s="74"/>
      <c r="CD26" s="74"/>
    </row>
    <row r="27" spans="2:82" ht="15" customHeight="1">
      <c r="C27" s="2239" t="s">
        <v>729</v>
      </c>
      <c r="D27" s="1791" t="s">
        <v>733</v>
      </c>
      <c r="E27" s="1276"/>
      <c r="F27" s="2738"/>
      <c r="G27" s="2926"/>
      <c r="H27" s="3369"/>
      <c r="J27" s="124"/>
      <c r="P27" s="300" t="str">
        <f t="shared" si="10"/>
        <v/>
      </c>
      <c r="Q27" s="301" t="str">
        <f t="shared" si="11"/>
        <v/>
      </c>
      <c r="R27" s="302" t="str">
        <f t="shared" si="12"/>
        <v>X</v>
      </c>
      <c r="S27" s="303"/>
      <c r="T27" s="304"/>
      <c r="U27" s="305"/>
      <c r="V27" s="2176" t="str">
        <f t="shared" si="13"/>
        <v/>
      </c>
      <c r="W27" s="2177" t="str">
        <f t="shared" si="14"/>
        <v/>
      </c>
      <c r="X27" s="3382" t="str">
        <f>IF(AND(OR('Business &amp; other details'!$N$13="Ausgrid",'Business &amp; other details'!$N$13="Evoenergy Distribution"),ISBLANK(G27)),"X","")</f>
        <v/>
      </c>
      <c r="Y27" s="2176"/>
      <c r="Z27" s="2177"/>
      <c r="AA27" s="2178"/>
      <c r="AQ27" s="74"/>
      <c r="AR27" s="74"/>
      <c r="AS27" s="74"/>
      <c r="AT27" s="74"/>
      <c r="AU27" s="74"/>
      <c r="AV27" s="74"/>
      <c r="AW27" s="74"/>
      <c r="AX27" s="74"/>
      <c r="AY27" s="74"/>
      <c r="AZ27" s="74"/>
      <c r="BA27" s="74"/>
      <c r="BB27" s="74"/>
      <c r="BC27" s="74"/>
      <c r="BD27" s="74"/>
      <c r="BE27" s="74"/>
      <c r="BF27" s="74"/>
      <c r="BG27" s="74"/>
      <c r="BH27" s="74"/>
      <c r="BI27" s="74"/>
      <c r="BJ27" s="74"/>
      <c r="BK27" s="74"/>
      <c r="BL27" s="74"/>
      <c r="BM27" s="74"/>
      <c r="BN27" s="74"/>
      <c r="BO27" s="74"/>
      <c r="BP27" s="74"/>
      <c r="BQ27" s="74"/>
      <c r="BR27" s="74"/>
      <c r="BS27" s="74"/>
      <c r="BT27" s="74"/>
      <c r="BU27" s="74"/>
      <c r="BV27" s="74"/>
      <c r="BW27" s="74"/>
      <c r="BX27" s="74"/>
      <c r="BY27" s="74"/>
      <c r="BZ27" s="74"/>
      <c r="CA27" s="74"/>
      <c r="CB27" s="74"/>
      <c r="CC27" s="74"/>
      <c r="CD27" s="74"/>
    </row>
    <row r="28" spans="2:82" ht="15" customHeight="1">
      <c r="C28" s="2239" t="s">
        <v>730</v>
      </c>
      <c r="D28" s="1791" t="s">
        <v>733</v>
      </c>
      <c r="E28" s="1276"/>
      <c r="F28" s="2738"/>
      <c r="G28" s="2926"/>
      <c r="H28" s="3369"/>
      <c r="J28" s="124"/>
      <c r="P28" s="300" t="str">
        <f t="shared" si="10"/>
        <v/>
      </c>
      <c r="Q28" s="301" t="str">
        <f t="shared" si="11"/>
        <v/>
      </c>
      <c r="R28" s="302" t="str">
        <f t="shared" si="12"/>
        <v>X</v>
      </c>
      <c r="S28" s="303"/>
      <c r="T28" s="304"/>
      <c r="U28" s="305"/>
      <c r="V28" s="2176" t="str">
        <f t="shared" si="13"/>
        <v/>
      </c>
      <c r="W28" s="2177" t="str">
        <f t="shared" si="14"/>
        <v/>
      </c>
      <c r="X28" s="3382" t="str">
        <f>IF(AND(OR('Business &amp; other details'!$N$13="Ausgrid",'Business &amp; other details'!$N$13="Evoenergy Distribution"),ISBLANK(G28)),"X","")</f>
        <v/>
      </c>
      <c r="Y28" s="2176"/>
      <c r="Z28" s="2177"/>
      <c r="AA28" s="2178"/>
      <c r="AQ28" s="74"/>
      <c r="AR28" s="74"/>
      <c r="AS28" s="74"/>
      <c r="AT28" s="74"/>
      <c r="AU28" s="74"/>
      <c r="AV28" s="74"/>
      <c r="AW28" s="74"/>
      <c r="AX28" s="74"/>
      <c r="AY28" s="74"/>
      <c r="AZ28" s="74"/>
      <c r="BA28" s="74"/>
      <c r="BB28" s="74"/>
      <c r="BC28" s="74"/>
      <c r="BD28" s="74"/>
      <c r="BE28" s="74"/>
      <c r="BF28" s="74"/>
      <c r="BG28" s="74"/>
      <c r="BH28" s="74"/>
      <c r="BI28" s="74"/>
      <c r="BJ28" s="74"/>
      <c r="BK28" s="74"/>
      <c r="BL28" s="74"/>
      <c r="BM28" s="74"/>
      <c r="BN28" s="74"/>
      <c r="BO28" s="74"/>
      <c r="BP28" s="74"/>
      <c r="BQ28" s="74"/>
      <c r="BR28" s="74"/>
      <c r="BS28" s="74"/>
      <c r="BT28" s="74"/>
      <c r="BU28" s="74"/>
      <c r="BV28" s="74"/>
      <c r="BW28" s="74"/>
      <c r="BX28" s="74"/>
      <c r="BY28" s="74"/>
      <c r="BZ28" s="74"/>
      <c r="CA28" s="74"/>
      <c r="CB28" s="74"/>
      <c r="CC28" s="74"/>
      <c r="CD28" s="74"/>
    </row>
    <row r="29" spans="2:82" ht="15" customHeight="1">
      <c r="C29" s="2239" t="s">
        <v>731</v>
      </c>
      <c r="D29" s="1791" t="s">
        <v>733</v>
      </c>
      <c r="E29" s="1276"/>
      <c r="F29" s="2738"/>
      <c r="G29" s="2926"/>
      <c r="H29" s="3369"/>
      <c r="J29" s="124"/>
      <c r="P29" s="300" t="str">
        <f t="shared" si="10"/>
        <v/>
      </c>
      <c r="Q29" s="301" t="str">
        <f t="shared" si="11"/>
        <v/>
      </c>
      <c r="R29" s="302" t="str">
        <f t="shared" si="12"/>
        <v>X</v>
      </c>
      <c r="S29" s="303"/>
      <c r="T29" s="304"/>
      <c r="U29" s="305"/>
      <c r="V29" s="2176" t="str">
        <f t="shared" si="13"/>
        <v/>
      </c>
      <c r="W29" s="2177" t="str">
        <f t="shared" si="14"/>
        <v/>
      </c>
      <c r="X29" s="3382" t="str">
        <f>IF(AND(OR('Business &amp; other details'!$N$13="Ausgrid",'Business &amp; other details'!$N$13="Evoenergy Distribution"),ISBLANK(G29)),"X","")</f>
        <v/>
      </c>
      <c r="Y29" s="2176"/>
      <c r="Z29" s="2177"/>
      <c r="AA29" s="2178"/>
      <c r="AQ29" s="74"/>
      <c r="AR29" s="74"/>
      <c r="AS29" s="74"/>
      <c r="AT29" s="74"/>
      <c r="AU29" s="74"/>
      <c r="AV29" s="74"/>
      <c r="AW29" s="74"/>
      <c r="AX29" s="74"/>
      <c r="AY29" s="74"/>
      <c r="AZ29" s="74"/>
      <c r="BA29" s="74"/>
      <c r="BB29" s="74"/>
      <c r="BC29" s="74"/>
      <c r="BD29" s="74"/>
      <c r="BE29" s="74"/>
      <c r="BF29" s="74"/>
      <c r="BG29" s="74"/>
      <c r="BH29" s="74"/>
      <c r="BI29" s="74"/>
      <c r="BJ29" s="74"/>
      <c r="BK29" s="74"/>
      <c r="BL29" s="74"/>
      <c r="BM29" s="74"/>
      <c r="BN29" s="74"/>
      <c r="BO29" s="74"/>
      <c r="BP29" s="74"/>
      <c r="BQ29" s="74"/>
      <c r="BR29" s="74"/>
      <c r="BS29" s="74"/>
      <c r="BT29" s="74"/>
      <c r="BU29" s="74"/>
      <c r="BV29" s="74"/>
      <c r="BW29" s="74"/>
      <c r="BX29" s="74"/>
      <c r="BY29" s="74"/>
      <c r="BZ29" s="74"/>
      <c r="CA29" s="74"/>
      <c r="CB29" s="74"/>
      <c r="CC29" s="74"/>
      <c r="CD29" s="74"/>
    </row>
    <row r="30" spans="2:82" ht="15" customHeight="1">
      <c r="C30" s="2239" t="s">
        <v>596</v>
      </c>
      <c r="D30" s="1791" t="s">
        <v>733</v>
      </c>
      <c r="E30" s="1276"/>
      <c r="F30" s="1276"/>
      <c r="G30" s="2926"/>
      <c r="H30" s="2931"/>
      <c r="J30" s="124"/>
      <c r="P30" s="300" t="str">
        <f t="shared" si="10"/>
        <v/>
      </c>
      <c r="Q30" s="301" t="str">
        <f t="shared" si="11"/>
        <v/>
      </c>
      <c r="R30" s="305"/>
      <c r="S30" s="300" t="str">
        <f t="shared" ref="S30:S31" si="15">IF(ISNONTEXT(F30)=TRUE,"","X")</f>
        <v/>
      </c>
      <c r="T30" s="301" t="str">
        <f t="shared" ref="T30:T31" si="16">IF(F30&gt;=0=TRUE,"","X")</f>
        <v/>
      </c>
      <c r="U30" s="302" t="str">
        <f t="shared" ref="U30:U31" si="17">IF(F30&lt;&gt;""=TRUE,"","X")</f>
        <v>X</v>
      </c>
      <c r="V30" s="2176" t="str">
        <f t="shared" si="13"/>
        <v/>
      </c>
      <c r="W30" s="2177" t="str">
        <f t="shared" si="14"/>
        <v/>
      </c>
      <c r="X30" s="3382"/>
      <c r="Y30" s="2176" t="str">
        <f t="shared" ref="Y30:Y31" si="18">IF(ISNONTEXT(H30)=TRUE,"","X")</f>
        <v/>
      </c>
      <c r="Z30" s="2177" t="str">
        <f t="shared" ref="Z30:Z31" si="19">IF(H30&gt;=0=TRUE,"","X")</f>
        <v/>
      </c>
      <c r="AA30" s="3382" t="str">
        <f>IF(AND(OR('Business &amp; other details'!$N$13="Ausgrid",'Business &amp; other details'!$N$13="Evoenergy Distribution"),ISBLANK(H30)),"X","")</f>
        <v/>
      </c>
      <c r="AQ30" s="74"/>
      <c r="AR30" s="74"/>
      <c r="AS30" s="74"/>
      <c r="AT30" s="74"/>
      <c r="AU30" s="74"/>
      <c r="AV30" s="74"/>
      <c r="AW30" s="74"/>
      <c r="AX30" s="74"/>
      <c r="AY30" s="74"/>
      <c r="AZ30" s="74"/>
      <c r="BA30" s="74"/>
      <c r="BB30" s="74"/>
      <c r="BC30" s="74"/>
      <c r="BD30" s="74"/>
      <c r="BE30" s="74"/>
      <c r="BF30" s="74"/>
      <c r="BG30" s="74"/>
      <c r="BH30" s="74"/>
      <c r="BI30" s="74"/>
      <c r="BJ30" s="74"/>
      <c r="BK30" s="74"/>
      <c r="BL30" s="74"/>
      <c r="BM30" s="74"/>
      <c r="BN30" s="74"/>
      <c r="BO30" s="74"/>
      <c r="BP30" s="74"/>
      <c r="BQ30" s="74"/>
      <c r="BR30" s="74"/>
      <c r="BS30" s="74"/>
      <c r="BT30" s="74"/>
      <c r="BU30" s="74"/>
      <c r="BV30" s="74"/>
      <c r="BW30" s="74"/>
      <c r="BX30" s="74"/>
      <c r="BY30" s="74"/>
      <c r="BZ30" s="74"/>
      <c r="CA30" s="74"/>
      <c r="CB30" s="74"/>
      <c r="CC30" s="74"/>
      <c r="CD30" s="74"/>
    </row>
    <row r="31" spans="2:82" ht="15" customHeight="1">
      <c r="C31" s="2240" t="s">
        <v>597</v>
      </c>
      <c r="D31" s="1801" t="s">
        <v>733</v>
      </c>
      <c r="E31" s="1360"/>
      <c r="F31" s="1360"/>
      <c r="G31" s="2934"/>
      <c r="H31" s="2935"/>
      <c r="J31" s="124"/>
      <c r="P31" s="314" t="str">
        <f t="shared" si="10"/>
        <v/>
      </c>
      <c r="Q31" s="315" t="str">
        <f t="shared" si="11"/>
        <v/>
      </c>
      <c r="R31" s="307"/>
      <c r="S31" s="314" t="str">
        <f t="shared" si="15"/>
        <v/>
      </c>
      <c r="T31" s="315" t="str">
        <f t="shared" si="16"/>
        <v/>
      </c>
      <c r="U31" s="316" t="str">
        <f t="shared" si="17"/>
        <v>X</v>
      </c>
      <c r="V31" s="2179" t="str">
        <f t="shared" si="13"/>
        <v/>
      </c>
      <c r="W31" s="2180" t="str">
        <f t="shared" si="14"/>
        <v/>
      </c>
      <c r="X31" s="3383"/>
      <c r="Y31" s="2179" t="str">
        <f t="shared" si="18"/>
        <v/>
      </c>
      <c r="Z31" s="2180" t="str">
        <f t="shared" si="19"/>
        <v/>
      </c>
      <c r="AA31" s="3383" t="str">
        <f>IF(AND(OR('Business &amp; other details'!$N$13="Ausgrid",'Business &amp; other details'!$N$13="Evoenergy Distribution"),ISBLANK(H31)),"X","")</f>
        <v/>
      </c>
      <c r="AQ31" s="74"/>
      <c r="AR31" s="74"/>
      <c r="AS31" s="74"/>
      <c r="AT31" s="74"/>
      <c r="AU31" s="74"/>
      <c r="AV31" s="74"/>
      <c r="AW31" s="74"/>
      <c r="AX31" s="74"/>
      <c r="AY31" s="74"/>
      <c r="AZ31" s="74"/>
      <c r="BA31" s="74"/>
      <c r="BB31" s="74"/>
      <c r="BC31" s="74"/>
      <c r="BD31" s="74"/>
      <c r="BE31" s="74"/>
      <c r="BF31" s="74"/>
      <c r="BG31" s="74"/>
      <c r="BH31" s="74"/>
      <c r="BI31" s="74"/>
      <c r="BJ31" s="74"/>
      <c r="BK31" s="74"/>
      <c r="BL31" s="74"/>
      <c r="BM31" s="74"/>
      <c r="BN31" s="74"/>
      <c r="BO31" s="74"/>
      <c r="BP31" s="74"/>
      <c r="BQ31" s="74"/>
      <c r="BR31" s="74"/>
      <c r="BS31" s="74"/>
      <c r="BT31" s="74"/>
      <c r="BU31" s="74"/>
      <c r="BV31" s="74"/>
      <c r="BW31" s="74"/>
      <c r="BX31" s="74"/>
      <c r="BY31" s="74"/>
      <c r="BZ31" s="74"/>
      <c r="CA31" s="74"/>
      <c r="CB31" s="74"/>
      <c r="CC31" s="74"/>
      <c r="CD31" s="74"/>
    </row>
    <row r="32" spans="2:82" ht="15" customHeight="1">
      <c r="B32" s="141"/>
      <c r="C32" s="143" t="s">
        <v>899</v>
      </c>
      <c r="D32" s="1388"/>
      <c r="E32" s="1388"/>
      <c r="F32" s="66"/>
      <c r="G32" s="66"/>
      <c r="H32" s="66"/>
      <c r="AQ32" s="74"/>
      <c r="AR32" s="74"/>
      <c r="AS32" s="74"/>
      <c r="AT32" s="74"/>
      <c r="AU32" s="74"/>
      <c r="AV32" s="74"/>
      <c r="AW32" s="74"/>
      <c r="AX32" s="74"/>
      <c r="AY32" s="74"/>
      <c r="AZ32" s="74"/>
      <c r="BA32" s="74"/>
      <c r="BB32" s="74"/>
      <c r="BC32" s="74"/>
      <c r="BD32" s="74"/>
      <c r="BE32" s="74"/>
      <c r="BF32" s="74"/>
      <c r="BG32" s="74"/>
      <c r="BH32" s="74"/>
      <c r="BI32" s="74"/>
      <c r="BJ32" s="74"/>
      <c r="BK32" s="74"/>
      <c r="BL32" s="74"/>
      <c r="BM32" s="74"/>
      <c r="BN32" s="74"/>
      <c r="BO32" s="74"/>
      <c r="BP32" s="74"/>
      <c r="BQ32" s="74"/>
      <c r="BR32" s="74"/>
      <c r="BS32" s="74"/>
      <c r="BT32" s="74"/>
      <c r="BU32" s="74"/>
      <c r="BV32" s="74"/>
      <c r="BW32" s="74"/>
      <c r="BX32" s="74"/>
      <c r="BY32" s="74"/>
      <c r="BZ32" s="74"/>
      <c r="CA32" s="74"/>
      <c r="CB32" s="74"/>
      <c r="CC32" s="74"/>
      <c r="CD32" s="74"/>
    </row>
    <row r="33" spans="1:82" ht="15" customHeight="1">
      <c r="C33" s="2711" t="s">
        <v>726</v>
      </c>
      <c r="D33" s="1796" t="s">
        <v>733</v>
      </c>
      <c r="E33" s="2923"/>
      <c r="F33" s="2920"/>
      <c r="G33" s="2929"/>
      <c r="H33" s="3370"/>
      <c r="J33" s="124"/>
      <c r="P33" s="308" t="str">
        <f>IF(ISNONTEXT(E33)=TRUE,"","X")</f>
        <v/>
      </c>
      <c r="Q33" s="309" t="str">
        <f>IF(E33&gt;=0=TRUE,"","X")</f>
        <v/>
      </c>
      <c r="R33" s="310" t="str">
        <f>IF(E33&lt;&gt;""=TRUE,"","X")</f>
        <v>X</v>
      </c>
      <c r="S33" s="311"/>
      <c r="T33" s="312"/>
      <c r="U33" s="313"/>
      <c r="V33" s="2173" t="str">
        <f>IF(ISNONTEXT(G33)=TRUE,"","X")</f>
        <v/>
      </c>
      <c r="W33" s="2174" t="str">
        <f>IF(G33&gt;=0=TRUE,"","X")</f>
        <v/>
      </c>
      <c r="X33" s="3381" t="str">
        <f>IF(AND(OR('Business &amp; other details'!$N$13="Ausgrid",'Business &amp; other details'!$N$13="Evoenergy Distribution"),ISBLANK(G33)),"X","")</f>
        <v/>
      </c>
      <c r="Y33" s="2173"/>
      <c r="Z33" s="2174"/>
      <c r="AA33" s="2175"/>
      <c r="AQ33" s="74"/>
      <c r="AR33" s="74"/>
      <c r="AS33" s="74"/>
      <c r="AT33" s="74"/>
      <c r="AU33" s="74"/>
      <c r="AV33" s="74"/>
      <c r="AW33" s="74"/>
      <c r="AX33" s="74"/>
      <c r="AY33" s="74"/>
      <c r="AZ33" s="74"/>
      <c r="BA33" s="74"/>
      <c r="BB33" s="74"/>
      <c r="BC33" s="74"/>
      <c r="BD33" s="74"/>
      <c r="BE33" s="74"/>
      <c r="BF33" s="74"/>
      <c r="BG33" s="74"/>
      <c r="BH33" s="74"/>
      <c r="BI33" s="74"/>
      <c r="BJ33" s="74"/>
      <c r="BK33" s="74"/>
      <c r="BL33" s="74"/>
      <c r="BM33" s="74"/>
      <c r="BN33" s="74"/>
      <c r="BO33" s="74"/>
      <c r="BP33" s="74"/>
      <c r="BQ33" s="74"/>
      <c r="BR33" s="74"/>
      <c r="BS33" s="74"/>
      <c r="BT33" s="74"/>
      <c r="BU33" s="74"/>
      <c r="BV33" s="74"/>
      <c r="BW33" s="74"/>
      <c r="BX33" s="74"/>
      <c r="BY33" s="74"/>
      <c r="BZ33" s="74"/>
      <c r="CA33" s="74"/>
      <c r="CB33" s="74"/>
      <c r="CC33" s="74"/>
      <c r="CD33" s="74"/>
    </row>
    <row r="34" spans="1:82" ht="15" customHeight="1">
      <c r="C34" s="2239" t="s">
        <v>725</v>
      </c>
      <c r="D34" s="1791" t="s">
        <v>733</v>
      </c>
      <c r="E34" s="2917"/>
      <c r="F34" s="2916"/>
      <c r="G34" s="2926"/>
      <c r="H34" s="3371"/>
      <c r="J34" s="124"/>
      <c r="P34" s="300" t="str">
        <f t="shared" ref="P34:P42" si="20">IF(ISNONTEXT(E34)=TRUE,"","X")</f>
        <v/>
      </c>
      <c r="Q34" s="301" t="str">
        <f t="shared" ref="Q34:Q42" si="21">IF(E34&gt;=0=TRUE,"","X")</f>
        <v/>
      </c>
      <c r="R34" s="302" t="str">
        <f t="shared" ref="R34:R40" si="22">IF(E34&lt;&gt;""=TRUE,"","X")</f>
        <v>X</v>
      </c>
      <c r="S34" s="303"/>
      <c r="T34" s="304"/>
      <c r="U34" s="305"/>
      <c r="V34" s="2176" t="str">
        <f t="shared" ref="V34:V42" si="23">IF(ISNONTEXT(G34)=TRUE,"","X")</f>
        <v/>
      </c>
      <c r="W34" s="2177" t="str">
        <f t="shared" ref="W34:W42" si="24">IF(G34&gt;=0=TRUE,"","X")</f>
        <v/>
      </c>
      <c r="X34" s="3382" t="str">
        <f>IF(AND(OR('Business &amp; other details'!$N$13="Ausgrid",'Business &amp; other details'!$N$13="Evoenergy Distribution"),ISBLANK(G34)),"X","")</f>
        <v/>
      </c>
      <c r="Y34" s="2176"/>
      <c r="Z34" s="2177"/>
      <c r="AA34" s="2178"/>
      <c r="AQ34" s="74"/>
      <c r="AR34" s="74"/>
      <c r="AS34" s="74"/>
      <c r="AT34" s="74"/>
      <c r="AU34" s="74"/>
      <c r="AV34" s="74"/>
      <c r="AW34" s="74"/>
      <c r="AX34" s="74"/>
      <c r="AY34" s="74"/>
      <c r="AZ34" s="74"/>
      <c r="BA34" s="74"/>
      <c r="BB34" s="74"/>
      <c r="BC34" s="74"/>
      <c r="BD34" s="74"/>
      <c r="BE34" s="74"/>
      <c r="BF34" s="74"/>
      <c r="BG34" s="74"/>
      <c r="BH34" s="74"/>
      <c r="BI34" s="74"/>
      <c r="BJ34" s="74"/>
      <c r="BK34" s="74"/>
      <c r="BL34" s="74"/>
      <c r="BM34" s="74"/>
      <c r="BN34" s="74"/>
      <c r="BO34" s="74"/>
      <c r="BP34" s="74"/>
      <c r="BQ34" s="74"/>
      <c r="BR34" s="74"/>
      <c r="BS34" s="74"/>
      <c r="BT34" s="74"/>
      <c r="BU34" s="74"/>
      <c r="BV34" s="74"/>
      <c r="BW34" s="74"/>
      <c r="BX34" s="74"/>
      <c r="BY34" s="74"/>
      <c r="BZ34" s="74"/>
      <c r="CA34" s="74"/>
      <c r="CB34" s="74"/>
      <c r="CC34" s="74"/>
      <c r="CD34" s="74"/>
    </row>
    <row r="35" spans="1:82" ht="15" customHeight="1">
      <c r="C35" s="2239" t="s">
        <v>727</v>
      </c>
      <c r="D35" s="1791" t="s">
        <v>733</v>
      </c>
      <c r="E35" s="2917"/>
      <c r="F35" s="2916"/>
      <c r="G35" s="2926"/>
      <c r="H35" s="3371"/>
      <c r="J35" s="124"/>
      <c r="P35" s="300" t="str">
        <f t="shared" si="20"/>
        <v/>
      </c>
      <c r="Q35" s="301" t="str">
        <f t="shared" si="21"/>
        <v/>
      </c>
      <c r="R35" s="302" t="str">
        <f t="shared" si="22"/>
        <v>X</v>
      </c>
      <c r="S35" s="303"/>
      <c r="T35" s="304"/>
      <c r="U35" s="305"/>
      <c r="V35" s="2176" t="str">
        <f t="shared" si="23"/>
        <v/>
      </c>
      <c r="W35" s="2177" t="str">
        <f t="shared" si="24"/>
        <v/>
      </c>
      <c r="X35" s="3382" t="str">
        <f>IF(AND(OR('Business &amp; other details'!$N$13="Ausgrid",'Business &amp; other details'!$N$13="Evoenergy Distribution"),ISBLANK(G35)),"X","")</f>
        <v/>
      </c>
      <c r="Y35" s="2176"/>
      <c r="Z35" s="2177"/>
      <c r="AA35" s="2178"/>
      <c r="AQ35" s="74"/>
      <c r="AR35" s="74"/>
      <c r="AS35" s="74"/>
      <c r="AT35" s="74"/>
      <c r="AU35" s="74"/>
      <c r="AV35" s="74"/>
      <c r="AW35" s="74"/>
      <c r="AX35" s="74"/>
      <c r="AY35" s="74"/>
      <c r="AZ35" s="74"/>
      <c r="BA35" s="74"/>
      <c r="BB35" s="74"/>
      <c r="BC35" s="74"/>
      <c r="BD35" s="74"/>
      <c r="BE35" s="74"/>
      <c r="BF35" s="74"/>
      <c r="BG35" s="74"/>
      <c r="BH35" s="74"/>
      <c r="BI35" s="74"/>
      <c r="BJ35" s="74"/>
      <c r="BK35" s="74"/>
      <c r="BL35" s="74"/>
      <c r="BM35" s="74"/>
      <c r="BN35" s="74"/>
      <c r="BO35" s="74"/>
      <c r="BP35" s="74"/>
      <c r="BQ35" s="74"/>
      <c r="BR35" s="74"/>
      <c r="BS35" s="74"/>
      <c r="BT35" s="74"/>
      <c r="BU35" s="74"/>
      <c r="BV35" s="74"/>
      <c r="BW35" s="74"/>
      <c r="BX35" s="74"/>
      <c r="BY35" s="74"/>
      <c r="BZ35" s="74"/>
      <c r="CA35" s="74"/>
      <c r="CB35" s="74"/>
      <c r="CC35" s="74"/>
      <c r="CD35" s="74"/>
    </row>
    <row r="36" spans="1:82" ht="15" customHeight="1">
      <c r="C36" s="2239" t="s">
        <v>591</v>
      </c>
      <c r="D36" s="1791" t="s">
        <v>733</v>
      </c>
      <c r="E36" s="2917"/>
      <c r="F36" s="2916"/>
      <c r="G36" s="2926"/>
      <c r="H36" s="3371"/>
      <c r="J36" s="124"/>
      <c r="P36" s="300" t="str">
        <f t="shared" si="20"/>
        <v/>
      </c>
      <c r="Q36" s="301" t="str">
        <f t="shared" si="21"/>
        <v/>
      </c>
      <c r="R36" s="302" t="str">
        <f t="shared" si="22"/>
        <v>X</v>
      </c>
      <c r="S36" s="303"/>
      <c r="T36" s="304"/>
      <c r="U36" s="305"/>
      <c r="V36" s="2176" t="str">
        <f t="shared" si="23"/>
        <v/>
      </c>
      <c r="W36" s="2177" t="str">
        <f t="shared" si="24"/>
        <v/>
      </c>
      <c r="X36" s="3382" t="str">
        <f>IF(AND(OR('Business &amp; other details'!$N$13="Ausgrid",'Business &amp; other details'!$N$13="Evoenergy Distribution"),ISBLANK(G36)),"X","")</f>
        <v/>
      </c>
      <c r="Y36" s="2176"/>
      <c r="Z36" s="2177"/>
      <c r="AA36" s="2178"/>
      <c r="AQ36" s="74"/>
      <c r="AR36" s="74"/>
      <c r="AS36" s="74"/>
      <c r="AT36" s="74"/>
      <c r="AU36" s="74"/>
      <c r="AV36" s="74"/>
      <c r="AW36" s="74"/>
      <c r="AX36" s="74"/>
      <c r="AY36" s="74"/>
      <c r="AZ36" s="74"/>
      <c r="BA36" s="74"/>
      <c r="BB36" s="74"/>
      <c r="BC36" s="74"/>
      <c r="BD36" s="74"/>
      <c r="BE36" s="74"/>
      <c r="BF36" s="74"/>
      <c r="BG36" s="74"/>
      <c r="BH36" s="74"/>
      <c r="BI36" s="74"/>
      <c r="BJ36" s="74"/>
      <c r="BK36" s="74"/>
      <c r="BL36" s="74"/>
      <c r="BM36" s="74"/>
      <c r="BN36" s="74"/>
      <c r="BO36" s="74"/>
      <c r="BP36" s="74"/>
      <c r="BQ36" s="74"/>
      <c r="BR36" s="74"/>
      <c r="BS36" s="74"/>
      <c r="BT36" s="74"/>
      <c r="BU36" s="74"/>
      <c r="BV36" s="74"/>
      <c r="BW36" s="74"/>
      <c r="BX36" s="74"/>
      <c r="BY36" s="74"/>
      <c r="BZ36" s="74"/>
      <c r="CA36" s="74"/>
      <c r="CB36" s="74"/>
      <c r="CC36" s="74"/>
      <c r="CD36" s="74"/>
    </row>
    <row r="37" spans="1:82" ht="15" customHeight="1">
      <c r="C37" s="2239" t="s">
        <v>728</v>
      </c>
      <c r="D37" s="1791" t="s">
        <v>733</v>
      </c>
      <c r="E37" s="2917"/>
      <c r="F37" s="2916"/>
      <c r="G37" s="2926"/>
      <c r="H37" s="3371"/>
      <c r="J37" s="124"/>
      <c r="P37" s="300" t="str">
        <f t="shared" si="20"/>
        <v/>
      </c>
      <c r="Q37" s="301" t="str">
        <f t="shared" si="21"/>
        <v/>
      </c>
      <c r="R37" s="302" t="str">
        <f t="shared" si="22"/>
        <v>X</v>
      </c>
      <c r="S37" s="303"/>
      <c r="T37" s="304"/>
      <c r="U37" s="305"/>
      <c r="V37" s="2176" t="str">
        <f t="shared" si="23"/>
        <v/>
      </c>
      <c r="W37" s="2177" t="str">
        <f t="shared" si="24"/>
        <v/>
      </c>
      <c r="X37" s="3382" t="str">
        <f>IF(AND(OR('Business &amp; other details'!$N$13="Ausgrid",'Business &amp; other details'!$N$13="Evoenergy Distribution"),ISBLANK(G37)),"X","")</f>
        <v/>
      </c>
      <c r="Y37" s="2176"/>
      <c r="Z37" s="2177"/>
      <c r="AA37" s="2178"/>
      <c r="AQ37" s="74"/>
      <c r="AR37" s="74"/>
      <c r="AS37" s="74"/>
      <c r="AT37" s="74"/>
      <c r="AU37" s="74"/>
      <c r="AV37" s="74"/>
      <c r="AW37" s="74"/>
      <c r="AX37" s="74"/>
      <c r="AY37" s="74"/>
      <c r="AZ37" s="74"/>
      <c r="BA37" s="74"/>
      <c r="BB37" s="74"/>
      <c r="BC37" s="74"/>
      <c r="BD37" s="74"/>
      <c r="BE37" s="74"/>
      <c r="BF37" s="74"/>
      <c r="BG37" s="74"/>
      <c r="BH37" s="74"/>
      <c r="BI37" s="74"/>
      <c r="BJ37" s="74"/>
      <c r="BK37" s="74"/>
      <c r="BL37" s="74"/>
      <c r="BM37" s="74"/>
      <c r="BN37" s="74"/>
      <c r="BO37" s="74"/>
      <c r="BP37" s="74"/>
      <c r="BQ37" s="74"/>
      <c r="BR37" s="74"/>
      <c r="BS37" s="74"/>
      <c r="BT37" s="74"/>
      <c r="BU37" s="74"/>
      <c r="BV37" s="74"/>
      <c r="BW37" s="74"/>
      <c r="BX37" s="74"/>
      <c r="BY37" s="74"/>
      <c r="BZ37" s="74"/>
      <c r="CA37" s="74"/>
      <c r="CB37" s="74"/>
      <c r="CC37" s="74"/>
      <c r="CD37" s="74"/>
    </row>
    <row r="38" spans="1:82" ht="15" customHeight="1">
      <c r="C38" s="2239" t="s">
        <v>729</v>
      </c>
      <c r="D38" s="1791" t="s">
        <v>733</v>
      </c>
      <c r="E38" s="2917"/>
      <c r="F38" s="2916"/>
      <c r="G38" s="2926"/>
      <c r="H38" s="3371"/>
      <c r="J38" s="124"/>
      <c r="P38" s="300" t="str">
        <f t="shared" si="20"/>
        <v/>
      </c>
      <c r="Q38" s="301" t="str">
        <f t="shared" si="21"/>
        <v/>
      </c>
      <c r="R38" s="302" t="str">
        <f t="shared" si="22"/>
        <v>X</v>
      </c>
      <c r="S38" s="303"/>
      <c r="T38" s="304"/>
      <c r="U38" s="305"/>
      <c r="V38" s="2176" t="str">
        <f t="shared" si="23"/>
        <v/>
      </c>
      <c r="W38" s="2177" t="str">
        <f t="shared" si="24"/>
        <v/>
      </c>
      <c r="X38" s="3382" t="str">
        <f>IF(AND(OR('Business &amp; other details'!$N$13="Ausgrid",'Business &amp; other details'!$N$13="Evoenergy Distribution"),ISBLANK(G38)),"X","")</f>
        <v/>
      </c>
      <c r="Y38" s="2176"/>
      <c r="Z38" s="2177"/>
      <c r="AA38" s="2178"/>
      <c r="AQ38" s="74"/>
      <c r="AR38" s="74"/>
      <c r="AS38" s="74"/>
      <c r="AT38" s="74"/>
      <c r="AU38" s="74"/>
      <c r="AV38" s="74"/>
      <c r="AW38" s="74"/>
      <c r="AX38" s="74"/>
      <c r="AY38" s="74"/>
      <c r="AZ38" s="74"/>
      <c r="BA38" s="74"/>
      <c r="BB38" s="74"/>
      <c r="BC38" s="74"/>
      <c r="BD38" s="74"/>
      <c r="BE38" s="74"/>
      <c r="BF38" s="74"/>
      <c r="BG38" s="74"/>
      <c r="BH38" s="74"/>
      <c r="BI38" s="74"/>
      <c r="BJ38" s="74"/>
      <c r="BK38" s="74"/>
      <c r="BL38" s="74"/>
      <c r="BM38" s="74"/>
      <c r="BN38" s="74"/>
      <c r="BO38" s="74"/>
      <c r="BP38" s="74"/>
      <c r="BQ38" s="74"/>
      <c r="BR38" s="74"/>
      <c r="BS38" s="74"/>
      <c r="BT38" s="74"/>
      <c r="BU38" s="74"/>
      <c r="BV38" s="74"/>
      <c r="BW38" s="74"/>
      <c r="BX38" s="74"/>
      <c r="BY38" s="74"/>
      <c r="BZ38" s="74"/>
      <c r="CA38" s="74"/>
      <c r="CB38" s="74"/>
      <c r="CC38" s="74"/>
      <c r="CD38" s="74"/>
    </row>
    <row r="39" spans="1:82" ht="15" customHeight="1">
      <c r="C39" s="2239" t="s">
        <v>730</v>
      </c>
      <c r="D39" s="1791" t="s">
        <v>733</v>
      </c>
      <c r="E39" s="2917"/>
      <c r="F39" s="2916"/>
      <c r="G39" s="2926"/>
      <c r="H39" s="3371"/>
      <c r="J39" s="124"/>
      <c r="P39" s="300" t="str">
        <f t="shared" si="20"/>
        <v/>
      </c>
      <c r="Q39" s="301" t="str">
        <f t="shared" si="21"/>
        <v/>
      </c>
      <c r="R39" s="302" t="str">
        <f t="shared" si="22"/>
        <v>X</v>
      </c>
      <c r="S39" s="303"/>
      <c r="T39" s="304"/>
      <c r="U39" s="305"/>
      <c r="V39" s="2176" t="str">
        <f t="shared" si="23"/>
        <v/>
      </c>
      <c r="W39" s="2177" t="str">
        <f t="shared" si="24"/>
        <v/>
      </c>
      <c r="X39" s="3382" t="str">
        <f>IF(AND(OR('Business &amp; other details'!$N$13="Ausgrid",'Business &amp; other details'!$N$13="Evoenergy Distribution"),ISBLANK(G39)),"X","")</f>
        <v/>
      </c>
      <c r="Y39" s="2176"/>
      <c r="Z39" s="2177"/>
      <c r="AA39" s="2178"/>
      <c r="AQ39" s="74"/>
      <c r="AR39" s="74"/>
      <c r="AS39" s="74"/>
      <c r="AT39" s="74"/>
      <c r="AU39" s="74"/>
      <c r="AV39" s="74"/>
      <c r="AW39" s="74"/>
      <c r="AX39" s="74"/>
      <c r="AY39" s="74"/>
      <c r="AZ39" s="74"/>
      <c r="BA39" s="74"/>
      <c r="BB39" s="74"/>
      <c r="BC39" s="74"/>
      <c r="BD39" s="74"/>
      <c r="BE39" s="74"/>
      <c r="BF39" s="74"/>
      <c r="BG39" s="74"/>
      <c r="BH39" s="74"/>
      <c r="BI39" s="74"/>
      <c r="BJ39" s="74"/>
      <c r="BK39" s="74"/>
      <c r="BL39" s="74"/>
      <c r="BM39" s="74"/>
      <c r="BN39" s="74"/>
      <c r="BO39" s="74"/>
      <c r="BP39" s="74"/>
      <c r="BQ39" s="74"/>
      <c r="BR39" s="74"/>
      <c r="BS39" s="74"/>
      <c r="BT39" s="74"/>
      <c r="BU39" s="74"/>
      <c r="BV39" s="74"/>
      <c r="BW39" s="74"/>
      <c r="BX39" s="74"/>
      <c r="BY39" s="74"/>
      <c r="BZ39" s="74"/>
      <c r="CA39" s="74"/>
      <c r="CB39" s="74"/>
      <c r="CC39" s="74"/>
      <c r="CD39" s="74"/>
    </row>
    <row r="40" spans="1:82" ht="15" customHeight="1">
      <c r="C40" s="2239" t="s">
        <v>731</v>
      </c>
      <c r="D40" s="1791" t="s">
        <v>733</v>
      </c>
      <c r="E40" s="2917"/>
      <c r="F40" s="2916"/>
      <c r="G40" s="2926"/>
      <c r="H40" s="3371"/>
      <c r="J40" s="124"/>
      <c r="P40" s="300" t="str">
        <f t="shared" si="20"/>
        <v/>
      </c>
      <c r="Q40" s="301" t="str">
        <f t="shared" si="21"/>
        <v/>
      </c>
      <c r="R40" s="302" t="str">
        <f t="shared" si="22"/>
        <v>X</v>
      </c>
      <c r="S40" s="303"/>
      <c r="T40" s="304"/>
      <c r="U40" s="305"/>
      <c r="V40" s="2176" t="str">
        <f t="shared" si="23"/>
        <v/>
      </c>
      <c r="W40" s="2177" t="str">
        <f t="shared" si="24"/>
        <v/>
      </c>
      <c r="X40" s="3382" t="str">
        <f>IF(AND(OR('Business &amp; other details'!$N$13="Ausgrid",'Business &amp; other details'!$N$13="Evoenergy Distribution"),ISBLANK(G40)),"X","")</f>
        <v/>
      </c>
      <c r="Y40" s="2176"/>
      <c r="Z40" s="2177"/>
      <c r="AA40" s="2178"/>
      <c r="AQ40" s="74"/>
      <c r="AR40" s="74"/>
      <c r="AS40" s="74"/>
      <c r="AT40" s="74"/>
      <c r="AU40" s="74"/>
      <c r="AV40" s="74"/>
      <c r="AW40" s="74"/>
      <c r="AX40" s="74"/>
      <c r="AY40" s="74"/>
      <c r="AZ40" s="74"/>
      <c r="BA40" s="74"/>
      <c r="BB40" s="74"/>
      <c r="BC40" s="74"/>
      <c r="BD40" s="74"/>
      <c r="BE40" s="74"/>
      <c r="BF40" s="74"/>
      <c r="BG40" s="74"/>
      <c r="BH40" s="74"/>
      <c r="BI40" s="74"/>
      <c r="BJ40" s="74"/>
      <c r="BK40" s="74"/>
      <c r="BL40" s="74"/>
      <c r="BM40" s="74"/>
      <c r="BN40" s="74"/>
      <c r="BO40" s="74"/>
      <c r="BP40" s="74"/>
      <c r="BQ40" s="74"/>
      <c r="BR40" s="74"/>
      <c r="BS40" s="74"/>
      <c r="BT40" s="74"/>
      <c r="BU40" s="74"/>
      <c r="BV40" s="74"/>
      <c r="BW40" s="74"/>
      <c r="BX40" s="74"/>
      <c r="BY40" s="74"/>
      <c r="BZ40" s="74"/>
      <c r="CA40" s="74"/>
      <c r="CB40" s="74"/>
      <c r="CC40" s="74"/>
      <c r="CD40" s="74"/>
    </row>
    <row r="41" spans="1:82" ht="15" customHeight="1">
      <c r="C41" s="2239" t="s">
        <v>596</v>
      </c>
      <c r="D41" s="1791" t="s">
        <v>733</v>
      </c>
      <c r="E41" s="2917"/>
      <c r="F41" s="1276"/>
      <c r="G41" s="2926"/>
      <c r="H41" s="2931"/>
      <c r="J41" s="124"/>
      <c r="P41" s="300" t="str">
        <f t="shared" si="20"/>
        <v/>
      </c>
      <c r="Q41" s="301" t="str">
        <f t="shared" si="21"/>
        <v/>
      </c>
      <c r="R41" s="305"/>
      <c r="S41" s="300" t="str">
        <f t="shared" ref="S41:S42" si="25">IF(ISNONTEXT(F41)=TRUE,"","X")</f>
        <v/>
      </c>
      <c r="T41" s="301" t="str">
        <f t="shared" ref="T41:T42" si="26">IF(F41&gt;=0=TRUE,"","X")</f>
        <v/>
      </c>
      <c r="U41" s="302" t="str">
        <f t="shared" ref="U41:U42" si="27">IF(F41&lt;&gt;""=TRUE,"","X")</f>
        <v>X</v>
      </c>
      <c r="V41" s="2176" t="str">
        <f t="shared" si="23"/>
        <v/>
      </c>
      <c r="W41" s="2177" t="str">
        <f t="shared" si="24"/>
        <v/>
      </c>
      <c r="X41" s="3382"/>
      <c r="Y41" s="2176" t="str">
        <f t="shared" ref="Y41:Y42" si="28">IF(ISNONTEXT(H41)=TRUE,"","X")</f>
        <v/>
      </c>
      <c r="Z41" s="2177" t="str">
        <f t="shared" ref="Z41:Z42" si="29">IF(H41&gt;=0=TRUE,"","X")</f>
        <v/>
      </c>
      <c r="AA41" s="3382" t="str">
        <f>IF(AND(OR('Business &amp; other details'!$N$13="Ausgrid",'Business &amp; other details'!$N$13="Evoenergy Distribution"),ISBLANK(H41)),"X","")</f>
        <v/>
      </c>
      <c r="AQ41" s="74"/>
      <c r="AR41" s="74"/>
      <c r="AS41" s="74"/>
      <c r="AT41" s="74"/>
      <c r="AU41" s="74"/>
      <c r="AV41" s="74"/>
      <c r="AW41" s="74"/>
      <c r="AX41" s="74"/>
      <c r="AY41" s="74"/>
      <c r="AZ41" s="74"/>
      <c r="BA41" s="74"/>
      <c r="BB41" s="74"/>
      <c r="BC41" s="74"/>
      <c r="BD41" s="74"/>
      <c r="BE41" s="74"/>
      <c r="BF41" s="74"/>
      <c r="BG41" s="74"/>
      <c r="BH41" s="74"/>
      <c r="BI41" s="74"/>
      <c r="BJ41" s="74"/>
      <c r="BK41" s="74"/>
      <c r="BL41" s="74"/>
      <c r="BM41" s="74"/>
      <c r="BN41" s="74"/>
      <c r="BO41" s="74"/>
      <c r="BP41" s="74"/>
      <c r="BQ41" s="74"/>
      <c r="BR41" s="74"/>
      <c r="BS41" s="74"/>
      <c r="BT41" s="74"/>
      <c r="BU41" s="74"/>
      <c r="BV41" s="74"/>
      <c r="BW41" s="74"/>
      <c r="BX41" s="74"/>
      <c r="BY41" s="74"/>
      <c r="BZ41" s="74"/>
      <c r="CA41" s="74"/>
      <c r="CB41" s="74"/>
      <c r="CC41" s="74"/>
      <c r="CD41" s="74"/>
    </row>
    <row r="42" spans="1:82" ht="15" customHeight="1">
      <c r="C42" s="2240" t="s">
        <v>597</v>
      </c>
      <c r="D42" s="1801" t="s">
        <v>733</v>
      </c>
      <c r="E42" s="2924"/>
      <c r="F42" s="1360"/>
      <c r="G42" s="2934"/>
      <c r="H42" s="2935"/>
      <c r="J42" s="124"/>
      <c r="P42" s="314" t="str">
        <f t="shared" si="20"/>
        <v/>
      </c>
      <c r="Q42" s="315" t="str">
        <f t="shared" si="21"/>
        <v/>
      </c>
      <c r="R42" s="307"/>
      <c r="S42" s="314" t="str">
        <f t="shared" si="25"/>
        <v/>
      </c>
      <c r="T42" s="315" t="str">
        <f t="shared" si="26"/>
        <v/>
      </c>
      <c r="U42" s="316" t="str">
        <f t="shared" si="27"/>
        <v>X</v>
      </c>
      <c r="V42" s="2179" t="str">
        <f t="shared" si="23"/>
        <v/>
      </c>
      <c r="W42" s="2180" t="str">
        <f t="shared" si="24"/>
        <v/>
      </c>
      <c r="X42" s="3383"/>
      <c r="Y42" s="2179" t="str">
        <f t="shared" si="28"/>
        <v/>
      </c>
      <c r="Z42" s="2180" t="str">
        <f t="shared" si="29"/>
        <v/>
      </c>
      <c r="AA42" s="3383" t="str">
        <f>IF(AND(OR('Business &amp; other details'!$N$13="Ausgrid",'Business &amp; other details'!$N$13="Evoenergy Distribution"),ISBLANK(H42)),"X","")</f>
        <v/>
      </c>
      <c r="AQ42" s="74"/>
      <c r="AR42" s="74"/>
      <c r="AS42" s="74"/>
      <c r="AT42" s="74"/>
      <c r="AU42" s="74"/>
      <c r="AV42" s="74"/>
      <c r="AW42" s="74"/>
      <c r="AX42" s="74"/>
      <c r="AY42" s="74"/>
      <c r="AZ42" s="74"/>
      <c r="BA42" s="74"/>
      <c r="BB42" s="74"/>
      <c r="BC42" s="74"/>
      <c r="BD42" s="74"/>
      <c r="BE42" s="74"/>
      <c r="BF42" s="74"/>
      <c r="BG42" s="74"/>
      <c r="BH42" s="74"/>
      <c r="BI42" s="74"/>
      <c r="BJ42" s="74"/>
      <c r="BK42" s="74"/>
      <c r="BL42" s="74"/>
      <c r="BM42" s="74"/>
      <c r="BN42" s="74"/>
      <c r="BO42" s="74"/>
      <c r="BP42" s="74"/>
      <c r="BQ42" s="74"/>
      <c r="BR42" s="74"/>
      <c r="BS42" s="74"/>
      <c r="BT42" s="74"/>
      <c r="BU42" s="74"/>
      <c r="BV42" s="74"/>
      <c r="BW42" s="74"/>
      <c r="BX42" s="74"/>
      <c r="BY42" s="74"/>
      <c r="BZ42" s="74"/>
      <c r="CA42" s="74"/>
      <c r="CB42" s="74"/>
      <c r="CC42" s="74"/>
      <c r="CD42" s="74"/>
    </row>
    <row r="43" spans="1:82" ht="15" customHeight="1">
      <c r="A43" s="3046"/>
      <c r="B43" s="3141"/>
      <c r="C43" s="143" t="s">
        <v>900</v>
      </c>
      <c r="D43" s="1388"/>
      <c r="E43" s="1388"/>
      <c r="F43" s="66"/>
      <c r="G43" s="66"/>
      <c r="H43" s="66"/>
      <c r="J43" s="32"/>
      <c r="AQ43" s="74"/>
      <c r="AR43" s="74"/>
      <c r="AS43" s="74"/>
      <c r="AT43" s="74"/>
      <c r="AU43" s="74"/>
      <c r="AV43" s="74"/>
      <c r="AW43" s="74"/>
      <c r="AX43" s="74"/>
      <c r="AY43" s="74"/>
      <c r="AZ43" s="74"/>
      <c r="BA43" s="74"/>
      <c r="BB43" s="74"/>
      <c r="BC43" s="74"/>
      <c r="BD43" s="74"/>
      <c r="BE43" s="74"/>
      <c r="BF43" s="74"/>
      <c r="BG43" s="74"/>
      <c r="BH43" s="74"/>
      <c r="BI43" s="74"/>
      <c r="BJ43" s="74"/>
      <c r="BK43" s="74"/>
      <c r="BL43" s="74"/>
      <c r="BM43" s="74"/>
      <c r="BN43" s="74"/>
      <c r="BO43" s="74"/>
      <c r="BP43" s="74"/>
      <c r="BQ43" s="74"/>
      <c r="BR43" s="74"/>
      <c r="BS43" s="74"/>
      <c r="BT43" s="74"/>
      <c r="BU43" s="74"/>
      <c r="BV43" s="74"/>
      <c r="BW43" s="74"/>
      <c r="BX43" s="74"/>
      <c r="BY43" s="74"/>
      <c r="BZ43" s="74"/>
      <c r="CA43" s="74"/>
      <c r="CB43" s="74"/>
      <c r="CC43" s="74"/>
      <c r="CD43" s="74"/>
    </row>
    <row r="44" spans="1:82" ht="15" customHeight="1">
      <c r="C44" s="2711" t="s">
        <v>726</v>
      </c>
      <c r="D44" s="1796" t="s">
        <v>733</v>
      </c>
      <c r="E44" s="2923"/>
      <c r="F44" s="2920"/>
      <c r="G44" s="2929"/>
      <c r="H44" s="3370"/>
      <c r="J44" s="124"/>
      <c r="P44" s="2173" t="str">
        <f>IF(ISNONTEXT(E44)=TRUE,"","X")</f>
        <v/>
      </c>
      <c r="Q44" s="2174" t="str">
        <f>IF(E44&gt;=0=TRUE,"","X")</f>
        <v/>
      </c>
      <c r="R44" s="2175"/>
      <c r="S44" s="2173"/>
      <c r="T44" s="2174"/>
      <c r="U44" s="2175"/>
      <c r="AQ44" s="74"/>
      <c r="AR44" s="74"/>
      <c r="AS44" s="74"/>
      <c r="AT44" s="74"/>
      <c r="AU44" s="74"/>
      <c r="AV44" s="74"/>
      <c r="AW44" s="74"/>
      <c r="AX44" s="74"/>
      <c r="AY44" s="74"/>
      <c r="AZ44" s="74"/>
      <c r="BA44" s="74"/>
      <c r="BB44" s="74"/>
      <c r="BC44" s="74"/>
      <c r="BD44" s="74"/>
      <c r="BE44" s="74"/>
      <c r="BF44" s="74"/>
      <c r="BG44" s="74"/>
      <c r="BH44" s="74"/>
      <c r="BI44" s="74"/>
      <c r="BJ44" s="74"/>
      <c r="BK44" s="74"/>
      <c r="BL44" s="74"/>
      <c r="BM44" s="74"/>
      <c r="BN44" s="74"/>
      <c r="BO44" s="74"/>
      <c r="BP44" s="74"/>
      <c r="BQ44" s="74"/>
      <c r="BR44" s="74"/>
      <c r="BS44" s="74"/>
      <c r="BT44" s="74"/>
      <c r="BU44" s="74"/>
      <c r="BV44" s="74"/>
      <c r="BW44" s="74"/>
      <c r="BX44" s="74"/>
      <c r="BY44" s="74"/>
      <c r="BZ44" s="74"/>
      <c r="CA44" s="74"/>
      <c r="CB44" s="74"/>
      <c r="CC44" s="74"/>
      <c r="CD44" s="74"/>
    </row>
    <row r="45" spans="1:82" ht="15" customHeight="1">
      <c r="C45" s="2239" t="s">
        <v>725</v>
      </c>
      <c r="D45" s="1791" t="s">
        <v>733</v>
      </c>
      <c r="E45" s="2917"/>
      <c r="F45" s="2916"/>
      <c r="G45" s="2926"/>
      <c r="H45" s="3371"/>
      <c r="J45" s="124"/>
      <c r="P45" s="2176" t="str">
        <f t="shared" ref="P45:P53" si="30">IF(ISNONTEXT(E45)=TRUE,"","X")</f>
        <v/>
      </c>
      <c r="Q45" s="2177" t="str">
        <f t="shared" ref="Q45:Q53" si="31">IF(E45&gt;=0=TRUE,"","X")</f>
        <v/>
      </c>
      <c r="R45" s="2178"/>
      <c r="S45" s="2176"/>
      <c r="T45" s="2177"/>
      <c r="U45" s="2178"/>
      <c r="AQ45" s="74"/>
      <c r="AR45" s="74"/>
      <c r="AS45" s="74"/>
      <c r="AT45" s="74"/>
      <c r="AU45" s="74"/>
      <c r="AV45" s="74"/>
      <c r="AW45" s="74"/>
      <c r="AX45" s="74"/>
      <c r="AY45" s="74"/>
      <c r="AZ45" s="74"/>
      <c r="BA45" s="74"/>
      <c r="BB45" s="74"/>
      <c r="BC45" s="74"/>
      <c r="BD45" s="74"/>
      <c r="BE45" s="74"/>
      <c r="BF45" s="74"/>
      <c r="BG45" s="74"/>
      <c r="BH45" s="74"/>
      <c r="BI45" s="74"/>
      <c r="BJ45" s="74"/>
      <c r="BK45" s="74"/>
      <c r="BL45" s="74"/>
      <c r="BM45" s="74"/>
      <c r="BN45" s="74"/>
      <c r="BO45" s="74"/>
      <c r="BP45" s="74"/>
      <c r="BQ45" s="74"/>
      <c r="BR45" s="74"/>
      <c r="BS45" s="74"/>
      <c r="BT45" s="74"/>
      <c r="BU45" s="74"/>
      <c r="BV45" s="74"/>
      <c r="BW45" s="74"/>
      <c r="BX45" s="74"/>
      <c r="BY45" s="74"/>
      <c r="BZ45" s="74"/>
      <c r="CA45" s="74"/>
      <c r="CB45" s="74"/>
      <c r="CC45" s="74"/>
      <c r="CD45" s="74"/>
    </row>
    <row r="46" spans="1:82" ht="15" customHeight="1">
      <c r="C46" s="2239" t="s">
        <v>727</v>
      </c>
      <c r="D46" s="1791" t="s">
        <v>733</v>
      </c>
      <c r="E46" s="2917"/>
      <c r="F46" s="2916"/>
      <c r="G46" s="2926"/>
      <c r="H46" s="3371"/>
      <c r="J46" s="124"/>
      <c r="P46" s="2176" t="str">
        <f t="shared" si="30"/>
        <v/>
      </c>
      <c r="Q46" s="2177" t="str">
        <f t="shared" si="31"/>
        <v/>
      </c>
      <c r="R46" s="2178"/>
      <c r="S46" s="2176"/>
      <c r="T46" s="2177"/>
      <c r="U46" s="2178"/>
      <c r="AQ46" s="74"/>
      <c r="AR46" s="74"/>
      <c r="AS46" s="74"/>
      <c r="AT46" s="74"/>
      <c r="AU46" s="74"/>
      <c r="AV46" s="74"/>
      <c r="AW46" s="74"/>
      <c r="AX46" s="74"/>
      <c r="AY46" s="74"/>
      <c r="AZ46" s="74"/>
      <c r="BA46" s="74"/>
      <c r="BB46" s="74"/>
      <c r="BC46" s="74"/>
      <c r="BD46" s="74"/>
      <c r="BE46" s="74"/>
      <c r="BF46" s="74"/>
      <c r="BG46" s="74"/>
      <c r="BH46" s="74"/>
      <c r="BI46" s="74"/>
      <c r="BJ46" s="74"/>
      <c r="BK46" s="74"/>
      <c r="BL46" s="74"/>
      <c r="BM46" s="74"/>
      <c r="BN46" s="74"/>
      <c r="BO46" s="74"/>
      <c r="BP46" s="74"/>
      <c r="BQ46" s="74"/>
      <c r="BR46" s="74"/>
      <c r="BS46" s="74"/>
      <c r="BT46" s="74"/>
      <c r="BU46" s="74"/>
      <c r="BV46" s="74"/>
      <c r="BW46" s="74"/>
      <c r="BX46" s="74"/>
      <c r="BY46" s="74"/>
      <c r="BZ46" s="74"/>
      <c r="CA46" s="74"/>
      <c r="CB46" s="74"/>
      <c r="CC46" s="74"/>
      <c r="CD46" s="74"/>
    </row>
    <row r="47" spans="1:82" ht="15" customHeight="1">
      <c r="C47" s="2239" t="s">
        <v>591</v>
      </c>
      <c r="D47" s="1791" t="s">
        <v>733</v>
      </c>
      <c r="E47" s="2917"/>
      <c r="F47" s="2916"/>
      <c r="G47" s="2926"/>
      <c r="H47" s="3371"/>
      <c r="J47" s="124"/>
      <c r="P47" s="2176" t="str">
        <f t="shared" si="30"/>
        <v/>
      </c>
      <c r="Q47" s="2177" t="str">
        <f t="shared" si="31"/>
        <v/>
      </c>
      <c r="R47" s="2178"/>
      <c r="S47" s="2176"/>
      <c r="T47" s="2177"/>
      <c r="U47" s="2178"/>
      <c r="AQ47" s="74"/>
      <c r="AR47" s="74"/>
      <c r="AS47" s="74"/>
      <c r="AT47" s="74"/>
      <c r="AU47" s="74"/>
      <c r="AV47" s="74"/>
      <c r="AW47" s="74"/>
      <c r="AX47" s="74"/>
      <c r="AY47" s="74"/>
      <c r="AZ47" s="74"/>
      <c r="BA47" s="74"/>
      <c r="BB47" s="74"/>
      <c r="BC47" s="74"/>
      <c r="BD47" s="74"/>
      <c r="BE47" s="74"/>
      <c r="BF47" s="74"/>
      <c r="BG47" s="74"/>
      <c r="BH47" s="74"/>
      <c r="BI47" s="74"/>
      <c r="BJ47" s="74"/>
      <c r="BK47" s="74"/>
      <c r="BL47" s="74"/>
      <c r="BM47" s="74"/>
      <c r="BN47" s="74"/>
      <c r="BO47" s="74"/>
      <c r="BP47" s="74"/>
      <c r="BQ47" s="74"/>
      <c r="BR47" s="74"/>
      <c r="BS47" s="74"/>
      <c r="BT47" s="74"/>
      <c r="BU47" s="74"/>
      <c r="BV47" s="74"/>
      <c r="BW47" s="74"/>
      <c r="BX47" s="74"/>
      <c r="BY47" s="74"/>
      <c r="BZ47" s="74"/>
      <c r="CA47" s="74"/>
      <c r="CB47" s="74"/>
      <c r="CC47" s="74"/>
      <c r="CD47" s="74"/>
    </row>
    <row r="48" spans="1:82" ht="15" customHeight="1">
      <c r="C48" s="2239" t="s">
        <v>728</v>
      </c>
      <c r="D48" s="1791" t="s">
        <v>733</v>
      </c>
      <c r="E48" s="2917"/>
      <c r="F48" s="2916"/>
      <c r="G48" s="2926"/>
      <c r="H48" s="3371"/>
      <c r="J48" s="124"/>
      <c r="P48" s="2176" t="str">
        <f t="shared" si="30"/>
        <v/>
      </c>
      <c r="Q48" s="2177" t="str">
        <f t="shared" si="31"/>
        <v/>
      </c>
      <c r="R48" s="2178"/>
      <c r="S48" s="2176"/>
      <c r="T48" s="2177"/>
      <c r="U48" s="2178"/>
      <c r="AQ48" s="74"/>
      <c r="AR48" s="74"/>
      <c r="AS48" s="74"/>
      <c r="AT48" s="74"/>
      <c r="AU48" s="74"/>
      <c r="AV48" s="74"/>
      <c r="AW48" s="74"/>
      <c r="AX48" s="74"/>
      <c r="AY48" s="74"/>
      <c r="AZ48" s="74"/>
      <c r="BA48" s="74"/>
      <c r="BB48" s="74"/>
      <c r="BC48" s="74"/>
      <c r="BD48" s="74"/>
      <c r="BE48" s="74"/>
      <c r="BF48" s="74"/>
      <c r="BG48" s="74"/>
      <c r="BH48" s="74"/>
      <c r="BI48" s="74"/>
      <c r="BJ48" s="74"/>
      <c r="BK48" s="74"/>
      <c r="BL48" s="74"/>
      <c r="BM48" s="74"/>
      <c r="BN48" s="74"/>
      <c r="BO48" s="74"/>
      <c r="BP48" s="74"/>
      <c r="BQ48" s="74"/>
      <c r="BR48" s="74"/>
      <c r="BS48" s="74"/>
      <c r="BT48" s="74"/>
      <c r="BU48" s="74"/>
      <c r="BV48" s="74"/>
      <c r="BW48" s="74"/>
      <c r="BX48" s="74"/>
      <c r="BY48" s="74"/>
      <c r="BZ48" s="74"/>
      <c r="CA48" s="74"/>
      <c r="CB48" s="74"/>
      <c r="CC48" s="74"/>
      <c r="CD48" s="74"/>
    </row>
    <row r="49" spans="2:82" ht="15" customHeight="1">
      <c r="C49" s="2239" t="s">
        <v>729</v>
      </c>
      <c r="D49" s="1791" t="s">
        <v>733</v>
      </c>
      <c r="E49" s="2917"/>
      <c r="F49" s="2916"/>
      <c r="G49" s="2926"/>
      <c r="H49" s="3371"/>
      <c r="J49" s="124"/>
      <c r="P49" s="2176" t="str">
        <f t="shared" si="30"/>
        <v/>
      </c>
      <c r="Q49" s="2177" t="str">
        <f t="shared" si="31"/>
        <v/>
      </c>
      <c r="R49" s="2178"/>
      <c r="S49" s="2176"/>
      <c r="T49" s="2177"/>
      <c r="U49" s="2178"/>
      <c r="AQ49" s="74"/>
      <c r="AR49" s="74"/>
      <c r="AS49" s="74"/>
      <c r="AT49" s="74"/>
      <c r="AU49" s="74"/>
      <c r="AV49" s="74"/>
      <c r="AW49" s="74"/>
      <c r="AX49" s="74"/>
      <c r="AY49" s="74"/>
      <c r="AZ49" s="74"/>
      <c r="BA49" s="74"/>
      <c r="BB49" s="74"/>
      <c r="BC49" s="74"/>
      <c r="BD49" s="74"/>
      <c r="BE49" s="74"/>
      <c r="BF49" s="74"/>
      <c r="BG49" s="74"/>
      <c r="BH49" s="74"/>
      <c r="BI49" s="74"/>
      <c r="BJ49" s="74"/>
      <c r="BK49" s="74"/>
      <c r="BL49" s="74"/>
      <c r="BM49" s="74"/>
      <c r="BN49" s="74"/>
      <c r="BO49" s="74"/>
      <c r="BP49" s="74"/>
      <c r="BQ49" s="74"/>
      <c r="BR49" s="74"/>
      <c r="BS49" s="74"/>
      <c r="BT49" s="74"/>
      <c r="BU49" s="74"/>
      <c r="BV49" s="74"/>
      <c r="BW49" s="74"/>
      <c r="BX49" s="74"/>
      <c r="BY49" s="74"/>
      <c r="BZ49" s="74"/>
      <c r="CA49" s="74"/>
      <c r="CB49" s="74"/>
      <c r="CC49" s="74"/>
      <c r="CD49" s="74"/>
    </row>
    <row r="50" spans="2:82" ht="15" customHeight="1">
      <c r="C50" s="2239" t="s">
        <v>730</v>
      </c>
      <c r="D50" s="1791" t="s">
        <v>733</v>
      </c>
      <c r="E50" s="2917"/>
      <c r="F50" s="2916"/>
      <c r="G50" s="2926"/>
      <c r="H50" s="3371"/>
      <c r="J50" s="124"/>
      <c r="P50" s="2176" t="str">
        <f t="shared" si="30"/>
        <v/>
      </c>
      <c r="Q50" s="2177" t="str">
        <f t="shared" si="31"/>
        <v/>
      </c>
      <c r="R50" s="2178"/>
      <c r="S50" s="2176"/>
      <c r="T50" s="2177"/>
      <c r="U50" s="2178"/>
      <c r="AQ50" s="74"/>
      <c r="AR50" s="74"/>
      <c r="AS50" s="74"/>
      <c r="AT50" s="74"/>
      <c r="AU50" s="74"/>
      <c r="AV50" s="74"/>
      <c r="AW50" s="74"/>
      <c r="AX50" s="74"/>
      <c r="AY50" s="74"/>
      <c r="AZ50" s="74"/>
      <c r="BA50" s="74"/>
      <c r="BB50" s="74"/>
      <c r="BC50" s="74"/>
      <c r="BD50" s="74"/>
      <c r="BE50" s="74"/>
      <c r="BF50" s="74"/>
      <c r="BG50" s="74"/>
      <c r="BH50" s="74"/>
      <c r="BI50" s="74"/>
      <c r="BJ50" s="74"/>
      <c r="BK50" s="74"/>
      <c r="BL50" s="74"/>
      <c r="BM50" s="74"/>
      <c r="BN50" s="74"/>
      <c r="BO50" s="74"/>
      <c r="BP50" s="74"/>
      <c r="BQ50" s="74"/>
      <c r="BR50" s="74"/>
      <c r="BS50" s="74"/>
      <c r="BT50" s="74"/>
      <c r="BU50" s="74"/>
      <c r="BV50" s="74"/>
      <c r="BW50" s="74"/>
      <c r="BX50" s="74"/>
      <c r="BY50" s="74"/>
      <c r="BZ50" s="74"/>
      <c r="CA50" s="74"/>
      <c r="CB50" s="74"/>
      <c r="CC50" s="74"/>
      <c r="CD50" s="74"/>
    </row>
    <row r="51" spans="2:82" ht="15" customHeight="1">
      <c r="C51" s="2239" t="s">
        <v>731</v>
      </c>
      <c r="D51" s="1791" t="s">
        <v>733</v>
      </c>
      <c r="E51" s="2917"/>
      <c r="F51" s="2916"/>
      <c r="G51" s="2926"/>
      <c r="H51" s="3371"/>
      <c r="J51" s="124"/>
      <c r="P51" s="2176" t="str">
        <f t="shared" si="30"/>
        <v/>
      </c>
      <c r="Q51" s="2177" t="str">
        <f t="shared" si="31"/>
        <v/>
      </c>
      <c r="R51" s="2178"/>
      <c r="S51" s="2176"/>
      <c r="T51" s="2177"/>
      <c r="U51" s="2178"/>
      <c r="AQ51" s="74"/>
      <c r="AR51" s="74"/>
      <c r="AS51" s="74"/>
      <c r="AT51" s="74"/>
      <c r="AU51" s="74"/>
      <c r="AV51" s="74"/>
      <c r="AW51" s="74"/>
      <c r="AX51" s="74"/>
      <c r="AY51" s="74"/>
      <c r="AZ51" s="74"/>
      <c r="BA51" s="74"/>
      <c r="BB51" s="74"/>
      <c r="BC51" s="74"/>
      <c r="BD51" s="74"/>
      <c r="BE51" s="74"/>
      <c r="BF51" s="74"/>
      <c r="BG51" s="74"/>
      <c r="BH51" s="74"/>
      <c r="BI51" s="74"/>
      <c r="BJ51" s="74"/>
      <c r="BK51" s="74"/>
      <c r="BL51" s="74"/>
      <c r="BM51" s="74"/>
      <c r="BN51" s="74"/>
      <c r="BO51" s="74"/>
      <c r="BP51" s="74"/>
      <c r="BQ51" s="74"/>
      <c r="BR51" s="74"/>
      <c r="BS51" s="74"/>
      <c r="BT51" s="74"/>
      <c r="BU51" s="74"/>
      <c r="BV51" s="74"/>
      <c r="BW51" s="74"/>
      <c r="BX51" s="74"/>
      <c r="BY51" s="74"/>
      <c r="BZ51" s="74"/>
      <c r="CA51" s="74"/>
      <c r="CB51" s="74"/>
      <c r="CC51" s="74"/>
      <c r="CD51" s="74"/>
    </row>
    <row r="52" spans="2:82" ht="15" customHeight="1">
      <c r="C52" s="2239" t="s">
        <v>596</v>
      </c>
      <c r="D52" s="1791" t="s">
        <v>733</v>
      </c>
      <c r="E52" s="2917"/>
      <c r="F52" s="1276"/>
      <c r="G52" s="2926"/>
      <c r="H52" s="2931"/>
      <c r="J52" s="124"/>
      <c r="P52" s="2176" t="str">
        <f t="shared" si="30"/>
        <v/>
      </c>
      <c r="Q52" s="2177" t="str">
        <f t="shared" si="31"/>
        <v/>
      </c>
      <c r="R52" s="2178"/>
      <c r="S52" s="2176" t="str">
        <f t="shared" ref="S52:S53" si="32">IF(ISNONTEXT(F52)=TRUE,"","X")</f>
        <v/>
      </c>
      <c r="T52" s="2177" t="str">
        <f t="shared" ref="T52:T53" si="33">IF(F52&gt;=0=TRUE,"","X")</f>
        <v/>
      </c>
      <c r="U52" s="2178"/>
      <c r="AQ52" s="74"/>
      <c r="AR52" s="74"/>
      <c r="AS52" s="74"/>
      <c r="AT52" s="74"/>
      <c r="AU52" s="74"/>
      <c r="AV52" s="74"/>
      <c r="AW52" s="74"/>
      <c r="AX52" s="74"/>
      <c r="AY52" s="74"/>
      <c r="AZ52" s="74"/>
      <c r="BA52" s="74"/>
      <c r="BB52" s="74"/>
      <c r="BC52" s="74"/>
      <c r="BD52" s="74"/>
      <c r="BE52" s="74"/>
      <c r="BF52" s="74"/>
      <c r="BG52" s="74"/>
      <c r="BH52" s="74"/>
      <c r="BI52" s="74"/>
      <c r="BJ52" s="74"/>
      <c r="BK52" s="74"/>
      <c r="BL52" s="74"/>
      <c r="BM52" s="74"/>
      <c r="BN52" s="74"/>
      <c r="BO52" s="74"/>
      <c r="BP52" s="74"/>
      <c r="BQ52" s="74"/>
      <c r="BR52" s="74"/>
      <c r="BS52" s="74"/>
      <c r="BT52" s="74"/>
      <c r="BU52" s="74"/>
      <c r="BV52" s="74"/>
      <c r="BW52" s="74"/>
      <c r="BX52" s="74"/>
      <c r="BY52" s="74"/>
      <c r="BZ52" s="74"/>
      <c r="CA52" s="74"/>
      <c r="CB52" s="74"/>
      <c r="CC52" s="74"/>
      <c r="CD52" s="74"/>
    </row>
    <row r="53" spans="2:82" ht="15" customHeight="1">
      <c r="C53" s="2240" t="s">
        <v>597</v>
      </c>
      <c r="D53" s="1801" t="s">
        <v>733</v>
      </c>
      <c r="E53" s="2924"/>
      <c r="F53" s="1360"/>
      <c r="G53" s="2934"/>
      <c r="H53" s="2935"/>
      <c r="J53" s="124"/>
      <c r="P53" s="2179" t="str">
        <f t="shared" si="30"/>
        <v/>
      </c>
      <c r="Q53" s="2180" t="str">
        <f t="shared" si="31"/>
        <v/>
      </c>
      <c r="R53" s="2181"/>
      <c r="S53" s="2179" t="str">
        <f t="shared" si="32"/>
        <v/>
      </c>
      <c r="T53" s="2180" t="str">
        <f t="shared" si="33"/>
        <v/>
      </c>
      <c r="U53" s="2181"/>
      <c r="AQ53" s="74"/>
      <c r="AR53" s="74"/>
      <c r="AS53" s="74"/>
      <c r="AT53" s="74"/>
      <c r="AU53" s="74"/>
      <c r="AV53" s="74"/>
      <c r="AW53" s="74"/>
      <c r="AX53" s="74"/>
      <c r="AY53" s="74"/>
      <c r="AZ53" s="74"/>
      <c r="BA53" s="74"/>
      <c r="BB53" s="74"/>
      <c r="BC53" s="74"/>
      <c r="BD53" s="74"/>
      <c r="BE53" s="74"/>
      <c r="BF53" s="74"/>
      <c r="BG53" s="74"/>
      <c r="BH53" s="74"/>
      <c r="BI53" s="74"/>
      <c r="BJ53" s="74"/>
      <c r="BK53" s="74"/>
      <c r="BL53" s="74"/>
      <c r="BM53" s="74"/>
      <c r="BN53" s="74"/>
      <c r="BO53" s="74"/>
      <c r="BP53" s="74"/>
      <c r="BQ53" s="74"/>
      <c r="BR53" s="74"/>
      <c r="BS53" s="74"/>
      <c r="BT53" s="74"/>
      <c r="BU53" s="74"/>
      <c r="BV53" s="74"/>
      <c r="BW53" s="74"/>
      <c r="BX53" s="74"/>
      <c r="BY53" s="74"/>
      <c r="BZ53" s="74"/>
      <c r="CA53" s="74"/>
      <c r="CB53" s="74"/>
      <c r="CC53" s="74"/>
      <c r="CD53" s="74"/>
    </row>
    <row r="54" spans="2:82" ht="15" customHeight="1">
      <c r="B54" s="32"/>
      <c r="C54" s="1388"/>
      <c r="D54" s="1388"/>
      <c r="E54" s="1388"/>
      <c r="F54" s="66"/>
      <c r="G54" s="66"/>
      <c r="H54" s="66"/>
      <c r="AQ54" s="74"/>
      <c r="AR54" s="74"/>
      <c r="AS54" s="74"/>
      <c r="AT54" s="74"/>
      <c r="AU54" s="74"/>
      <c r="AV54" s="74"/>
      <c r="AW54" s="74"/>
      <c r="AX54" s="74"/>
      <c r="AY54" s="74"/>
      <c r="AZ54" s="74"/>
      <c r="BA54" s="74"/>
      <c r="BB54" s="74"/>
      <c r="BC54" s="74"/>
      <c r="BD54" s="74"/>
      <c r="BE54" s="74"/>
      <c r="BF54" s="74"/>
      <c r="BG54" s="74"/>
      <c r="BH54" s="74"/>
      <c r="BI54" s="74"/>
      <c r="BJ54" s="74"/>
      <c r="BK54" s="74"/>
      <c r="BL54" s="74"/>
      <c r="BM54" s="74"/>
      <c r="BN54" s="74"/>
      <c r="BO54" s="74"/>
      <c r="BP54" s="74"/>
      <c r="BQ54" s="74"/>
      <c r="BR54" s="74"/>
      <c r="BS54" s="74"/>
      <c r="BT54" s="74"/>
      <c r="BU54" s="74"/>
      <c r="BV54" s="74"/>
      <c r="BW54" s="74"/>
      <c r="BX54" s="74"/>
      <c r="BY54" s="74"/>
      <c r="BZ54" s="74"/>
      <c r="CA54" s="74"/>
      <c r="CB54" s="74"/>
      <c r="CC54" s="74"/>
      <c r="CD54" s="74"/>
    </row>
    <row r="55" spans="2:82" s="66" customFormat="1" ht="20.149999999999999" customHeight="1">
      <c r="B55" s="32"/>
      <c r="C55" s="2431" t="s">
        <v>2765</v>
      </c>
      <c r="D55" s="2455"/>
      <c r="E55" s="2456"/>
      <c r="F55" s="2456"/>
      <c r="G55" s="2456"/>
      <c r="H55" s="2456"/>
      <c r="AQ55" s="74"/>
      <c r="AR55" s="74"/>
      <c r="AS55" s="74"/>
      <c r="AT55" s="74"/>
      <c r="AU55" s="74"/>
      <c r="AV55" s="74"/>
      <c r="AW55" s="74"/>
      <c r="AX55" s="74"/>
      <c r="AY55" s="74"/>
      <c r="AZ55" s="74"/>
      <c r="BA55" s="74"/>
      <c r="BB55" s="74"/>
      <c r="BC55" s="74"/>
      <c r="BD55" s="74"/>
      <c r="BE55" s="74"/>
      <c r="BF55" s="74"/>
      <c r="BG55" s="74"/>
      <c r="BH55" s="74"/>
      <c r="BI55" s="74"/>
      <c r="BJ55" s="74"/>
      <c r="BK55" s="74"/>
      <c r="BL55" s="74"/>
      <c r="BM55" s="74"/>
      <c r="BN55" s="74"/>
      <c r="BO55" s="74"/>
      <c r="BP55" s="74"/>
      <c r="BQ55" s="74"/>
      <c r="BR55" s="74"/>
      <c r="BS55" s="74"/>
      <c r="BT55" s="74"/>
      <c r="BU55" s="74"/>
      <c r="BV55" s="74"/>
      <c r="BW55" s="74"/>
      <c r="BX55" s="74"/>
      <c r="BY55" s="74"/>
      <c r="BZ55" s="74"/>
      <c r="CA55" s="74"/>
      <c r="CB55" s="74"/>
      <c r="CC55" s="74"/>
      <c r="CD55" s="74"/>
    </row>
    <row r="56" spans="2:82" ht="15" customHeight="1">
      <c r="B56" s="32"/>
      <c r="C56" s="142"/>
      <c r="D56" s="77"/>
      <c r="E56" s="66"/>
      <c r="F56" s="66"/>
      <c r="G56" s="66"/>
      <c r="H56" s="66"/>
      <c r="I56" s="66"/>
      <c r="J56" s="66"/>
      <c r="AQ56" s="74"/>
      <c r="AR56" s="74"/>
      <c r="AS56" s="74"/>
      <c r="AT56" s="74"/>
      <c r="AU56" s="74"/>
      <c r="AV56" s="74"/>
      <c r="AW56" s="74"/>
      <c r="AX56" s="74"/>
      <c r="AY56" s="74"/>
      <c r="AZ56" s="74"/>
      <c r="BA56" s="74"/>
      <c r="BB56" s="74"/>
      <c r="BC56" s="74"/>
      <c r="BD56" s="74"/>
      <c r="BE56" s="74"/>
      <c r="BF56" s="74"/>
      <c r="BG56" s="74"/>
      <c r="BH56" s="74"/>
      <c r="BI56" s="74"/>
      <c r="BJ56" s="74"/>
      <c r="BK56" s="74"/>
      <c r="BL56" s="74"/>
      <c r="BM56" s="74"/>
      <c r="BN56" s="74"/>
      <c r="BO56" s="74"/>
      <c r="BP56" s="74"/>
      <c r="BQ56" s="74"/>
      <c r="BR56" s="74"/>
      <c r="BS56" s="74"/>
      <c r="BT56" s="74"/>
      <c r="BU56" s="74"/>
      <c r="BV56" s="74"/>
      <c r="BW56" s="74"/>
      <c r="BX56" s="74"/>
      <c r="BY56" s="74"/>
      <c r="BZ56" s="74"/>
      <c r="CA56" s="74"/>
      <c r="CB56" s="74"/>
      <c r="CC56" s="74"/>
      <c r="CD56" s="74"/>
    </row>
    <row r="57" spans="2:82" ht="18" customHeight="1">
      <c r="B57" s="32"/>
      <c r="C57" s="66"/>
      <c r="D57" s="66"/>
      <c r="E57" s="1295" t="s">
        <v>1350</v>
      </c>
      <c r="F57" s="1296"/>
      <c r="G57" s="1296" t="s">
        <v>1351</v>
      </c>
      <c r="H57" s="1297"/>
      <c r="I57" s="66"/>
      <c r="J57" s="66"/>
      <c r="P57" s="1578" t="s">
        <v>1544</v>
      </c>
      <c r="Q57" s="1579" t="s">
        <v>1545</v>
      </c>
      <c r="R57" s="1634" t="s">
        <v>1546</v>
      </c>
      <c r="S57" s="1580" t="s">
        <v>1544</v>
      </c>
      <c r="T57" s="1581" t="s">
        <v>1545</v>
      </c>
      <c r="U57" s="1674" t="s">
        <v>1546</v>
      </c>
      <c r="V57" s="1578" t="s">
        <v>1544</v>
      </c>
      <c r="W57" s="1579" t="s">
        <v>1545</v>
      </c>
      <c r="X57" s="1634" t="s">
        <v>1546</v>
      </c>
      <c r="Y57" s="1580" t="s">
        <v>1544</v>
      </c>
      <c r="Z57" s="1581" t="s">
        <v>1545</v>
      </c>
      <c r="AA57" s="1674" t="s">
        <v>1546</v>
      </c>
      <c r="AQ57" s="74"/>
      <c r="AR57" s="74"/>
      <c r="AS57" s="74"/>
      <c r="AT57" s="74"/>
      <c r="AU57" s="74"/>
      <c r="AV57" s="74"/>
      <c r="AW57" s="74"/>
      <c r="AX57" s="74"/>
      <c r="AY57" s="74"/>
      <c r="AZ57" s="74"/>
      <c r="BA57" s="74"/>
      <c r="BB57" s="74"/>
      <c r="BC57" s="74"/>
      <c r="BD57" s="74"/>
      <c r="BE57" s="74"/>
      <c r="BF57" s="74"/>
      <c r="BG57" s="74"/>
      <c r="BH57" s="74"/>
      <c r="BI57" s="74"/>
      <c r="BJ57" s="74"/>
      <c r="BK57" s="74"/>
      <c r="BL57" s="74"/>
      <c r="BM57" s="74"/>
      <c r="BN57" s="74"/>
      <c r="BO57" s="74"/>
      <c r="BP57" s="74"/>
      <c r="BQ57" s="74"/>
      <c r="BR57" s="74"/>
      <c r="BS57" s="74"/>
      <c r="BT57" s="74"/>
      <c r="BU57" s="74"/>
      <c r="BV57" s="74"/>
      <c r="BW57" s="74"/>
      <c r="BX57" s="74"/>
      <c r="BY57" s="74"/>
      <c r="BZ57" s="74"/>
      <c r="CA57" s="74"/>
      <c r="CB57" s="74"/>
      <c r="CC57" s="74"/>
      <c r="CD57" s="74"/>
    </row>
    <row r="58" spans="2:82" ht="18" customHeight="1">
      <c r="B58" s="32"/>
      <c r="C58" s="143" t="s">
        <v>1514</v>
      </c>
      <c r="D58" s="58" t="s">
        <v>1140</v>
      </c>
      <c r="E58" s="1793" t="s">
        <v>1352</v>
      </c>
      <c r="F58" s="1794" t="s">
        <v>1353</v>
      </c>
      <c r="G58" s="1793" t="s">
        <v>1352</v>
      </c>
      <c r="H58" s="1794" t="s">
        <v>1353</v>
      </c>
      <c r="I58" s="66"/>
      <c r="J58" s="66"/>
      <c r="P58" s="3441" t="s">
        <v>1547</v>
      </c>
      <c r="Q58" s="3442"/>
      <c r="R58" s="3443"/>
      <c r="S58" s="3441" t="s">
        <v>1548</v>
      </c>
      <c r="T58" s="3442"/>
      <c r="U58" s="3443"/>
      <c r="V58" s="3441" t="s">
        <v>1590</v>
      </c>
      <c r="W58" s="3442"/>
      <c r="X58" s="3443"/>
      <c r="Y58" s="3441" t="s">
        <v>1591</v>
      </c>
      <c r="Z58" s="3442"/>
      <c r="AA58" s="3443"/>
      <c r="AQ58" s="74"/>
      <c r="AR58" s="74"/>
      <c r="AS58" s="74"/>
      <c r="AT58" s="74"/>
      <c r="AU58" s="74"/>
      <c r="AV58" s="74"/>
      <c r="AW58" s="74"/>
      <c r="AX58" s="74"/>
      <c r="AY58" s="74"/>
      <c r="AZ58" s="74"/>
      <c r="BA58" s="74"/>
      <c r="BB58" s="74"/>
      <c r="BC58" s="74"/>
      <c r="BD58" s="74"/>
      <c r="BE58" s="74"/>
      <c r="BF58" s="74"/>
      <c r="BG58" s="74"/>
      <c r="BH58" s="74"/>
      <c r="BI58" s="74"/>
      <c r="BJ58" s="74"/>
      <c r="BK58" s="74"/>
      <c r="BL58" s="74"/>
      <c r="BM58" s="74"/>
      <c r="BN58" s="74"/>
      <c r="BO58" s="74"/>
      <c r="BP58" s="74"/>
      <c r="BQ58" s="74"/>
      <c r="BR58" s="74"/>
      <c r="BS58" s="74"/>
      <c r="BT58" s="74"/>
      <c r="BU58" s="74"/>
      <c r="BV58" s="74"/>
      <c r="BW58" s="74"/>
      <c r="BX58" s="74"/>
      <c r="BY58" s="74"/>
      <c r="BZ58" s="74"/>
      <c r="CA58" s="74"/>
      <c r="CB58" s="74"/>
      <c r="CC58" s="74"/>
      <c r="CD58" s="74"/>
    </row>
    <row r="59" spans="2:82" ht="15" customHeight="1">
      <c r="B59" s="66"/>
      <c r="C59" s="1795" t="s">
        <v>593</v>
      </c>
      <c r="D59" s="1796" t="s">
        <v>733</v>
      </c>
      <c r="E59" s="2459"/>
      <c r="F59" s="2936"/>
      <c r="G59" s="3372"/>
      <c r="H59" s="3373"/>
      <c r="I59" s="66"/>
      <c r="J59" s="66"/>
      <c r="P59" s="1863" t="str">
        <f>IF(ISNONTEXT(E59)=TRUE,"","X")</f>
        <v/>
      </c>
      <c r="Q59" s="1864" t="str">
        <f>IF(E59&gt;=0=TRUE,"","X")</f>
        <v/>
      </c>
      <c r="R59" s="1865" t="str">
        <f>IF(E59&lt;&gt;""=TRUE,"","X")</f>
        <v>X</v>
      </c>
      <c r="S59" s="1863" t="str">
        <f>IF(ISNONTEXT(F59)=TRUE,"","X")</f>
        <v/>
      </c>
      <c r="T59" s="1864" t="str">
        <f>IF(F59&gt;=0=TRUE,"","X")</f>
        <v/>
      </c>
      <c r="U59" s="2186"/>
      <c r="V59" s="3191" t="str">
        <f>IF(ISNONTEXT(G59)=TRUE,"","X")</f>
        <v/>
      </c>
      <c r="W59" s="3192" t="str">
        <f>IF(G59&gt;=0=TRUE,"","X")</f>
        <v/>
      </c>
      <c r="X59" s="3193" t="str">
        <f>IF(AND(OR('Business &amp; other details'!$N$13="Ausgrid",'Business &amp; other details'!$N$13="Evoenergy Distribution"),ISBLANK(G59)),"X","")</f>
        <v/>
      </c>
      <c r="Y59" s="3191" t="str">
        <f>IF(ISNONTEXT(H59)=TRUE,"","X")</f>
        <v/>
      </c>
      <c r="Z59" s="3192" t="str">
        <f>IF(H59&gt;=0=TRUE,"","X")</f>
        <v/>
      </c>
      <c r="AA59" s="3193"/>
      <c r="AQ59" s="74"/>
      <c r="AR59" s="74"/>
      <c r="AS59" s="74"/>
      <c r="AT59" s="74"/>
      <c r="AU59" s="74"/>
      <c r="AV59" s="74"/>
      <c r="AW59" s="74"/>
      <c r="AX59" s="74"/>
      <c r="AY59" s="74"/>
      <c r="AZ59" s="74"/>
      <c r="BA59" s="74"/>
      <c r="BB59" s="74"/>
      <c r="BC59" s="74"/>
      <c r="BD59" s="74"/>
      <c r="BE59" s="74"/>
      <c r="BF59" s="74"/>
      <c r="BG59" s="74"/>
      <c r="BH59" s="74"/>
      <c r="BI59" s="74"/>
      <c r="BJ59" s="74"/>
      <c r="BK59" s="74"/>
      <c r="BL59" s="74"/>
      <c r="BM59" s="74"/>
      <c r="BN59" s="74"/>
      <c r="BO59" s="74"/>
      <c r="BP59" s="74"/>
      <c r="BQ59" s="74"/>
      <c r="BR59" s="74"/>
      <c r="BS59" s="74"/>
      <c r="BT59" s="74"/>
      <c r="BU59" s="74"/>
      <c r="BV59" s="74"/>
      <c r="BW59" s="74"/>
      <c r="BX59" s="74"/>
      <c r="BY59" s="74"/>
      <c r="BZ59" s="74"/>
      <c r="CA59" s="74"/>
      <c r="CB59" s="74"/>
      <c r="CC59" s="74"/>
      <c r="CD59" s="74"/>
    </row>
    <row r="60" spans="2:82" ht="15" customHeight="1">
      <c r="B60" s="66"/>
      <c r="C60" s="2239" t="s">
        <v>594</v>
      </c>
      <c r="D60" s="1791" t="s">
        <v>733</v>
      </c>
      <c r="E60" s="2457"/>
      <c r="F60" s="2918"/>
      <c r="G60" s="3374"/>
      <c r="H60" s="3375"/>
      <c r="I60" s="66"/>
      <c r="J60" s="66"/>
      <c r="P60" s="1264" t="str">
        <f t="shared" ref="P60:P65" si="34">IF(ISNONTEXT(E60)=TRUE,"","X")</f>
        <v/>
      </c>
      <c r="Q60" s="335" t="str">
        <f t="shared" ref="Q60:Q65" si="35">IF(E60&gt;=0=TRUE,"","X")</f>
        <v/>
      </c>
      <c r="R60" s="1259" t="str">
        <f t="shared" ref="R60:R64" si="36">IF(E60&lt;&gt;""=TRUE,"","X")</f>
        <v>X</v>
      </c>
      <c r="S60" s="1264" t="str">
        <f t="shared" ref="S60:S63" si="37">IF(ISNONTEXT(F60)=TRUE,"","X")</f>
        <v/>
      </c>
      <c r="T60" s="335" t="str">
        <f t="shared" ref="T60:T63" si="38">IF(F60&gt;=0=TRUE,"","X")</f>
        <v/>
      </c>
      <c r="U60" s="1268"/>
      <c r="V60" s="3157" t="str">
        <f t="shared" ref="V60:V65" si="39">IF(ISNONTEXT(G60)=TRUE,"","X")</f>
        <v/>
      </c>
      <c r="W60" s="3158" t="str">
        <f t="shared" ref="W60:W65" si="40">IF(G60&gt;=0=TRUE,"","X")</f>
        <v/>
      </c>
      <c r="X60" s="3159" t="str">
        <f>IF(AND(OR('Business &amp; other details'!$N$13="Ausgrid",'Business &amp; other details'!$N$13="Evoenergy Distribution"),ISBLANK(G60)),"X","")</f>
        <v/>
      </c>
      <c r="Y60" s="3157" t="str">
        <f t="shared" ref="Y60:Y63" si="41">IF(ISNONTEXT(H60)=TRUE,"","X")</f>
        <v/>
      </c>
      <c r="Z60" s="3158" t="str">
        <f t="shared" ref="Z60:Z63" si="42">IF(H60&gt;=0=TRUE,"","X")</f>
        <v/>
      </c>
      <c r="AA60" s="3159"/>
      <c r="AQ60" s="74"/>
      <c r="AR60" s="74"/>
      <c r="AS60" s="74"/>
      <c r="AT60" s="74"/>
      <c r="AU60" s="74"/>
      <c r="AV60" s="74"/>
      <c r="AW60" s="74"/>
      <c r="AX60" s="74"/>
      <c r="AY60" s="74"/>
      <c r="AZ60" s="74"/>
      <c r="BA60" s="74"/>
      <c r="BB60" s="74"/>
      <c r="BC60" s="74"/>
      <c r="BD60" s="74"/>
      <c r="BE60" s="74"/>
      <c r="BF60" s="74"/>
      <c r="BG60" s="74"/>
      <c r="BH60" s="74"/>
      <c r="BI60" s="74"/>
      <c r="BJ60" s="74"/>
      <c r="BK60" s="74"/>
      <c r="BL60" s="74"/>
      <c r="BM60" s="74"/>
      <c r="BN60" s="74"/>
      <c r="BO60" s="74"/>
      <c r="BP60" s="74"/>
      <c r="BQ60" s="74"/>
      <c r="BR60" s="74"/>
      <c r="BS60" s="74"/>
      <c r="BT60" s="74"/>
      <c r="BU60" s="74"/>
      <c r="BV60" s="74"/>
      <c r="BW60" s="74"/>
      <c r="BX60" s="74"/>
      <c r="BY60" s="74"/>
      <c r="BZ60" s="74"/>
      <c r="CA60" s="74"/>
      <c r="CB60" s="74"/>
      <c r="CC60" s="74"/>
      <c r="CD60" s="74"/>
    </row>
    <row r="61" spans="2:82" ht="15" customHeight="1">
      <c r="B61" s="66"/>
      <c r="C61" s="2239" t="s">
        <v>595</v>
      </c>
      <c r="D61" s="1791" t="s">
        <v>733</v>
      </c>
      <c r="E61" s="2457"/>
      <c r="F61" s="2918"/>
      <c r="G61" s="3374"/>
      <c r="H61" s="3375"/>
      <c r="I61" s="66"/>
      <c r="J61" s="66"/>
      <c r="P61" s="1264" t="str">
        <f t="shared" si="34"/>
        <v/>
      </c>
      <c r="Q61" s="335" t="str">
        <f t="shared" si="35"/>
        <v/>
      </c>
      <c r="R61" s="1259" t="str">
        <f t="shared" si="36"/>
        <v>X</v>
      </c>
      <c r="S61" s="1264" t="str">
        <f t="shared" si="37"/>
        <v/>
      </c>
      <c r="T61" s="335" t="str">
        <f t="shared" si="38"/>
        <v/>
      </c>
      <c r="U61" s="1268"/>
      <c r="V61" s="3157" t="str">
        <f t="shared" si="39"/>
        <v/>
      </c>
      <c r="W61" s="3158" t="str">
        <f t="shared" si="40"/>
        <v/>
      </c>
      <c r="X61" s="3159" t="str">
        <f>IF(AND(OR('Business &amp; other details'!$N$13="Ausgrid",'Business &amp; other details'!$N$13="Evoenergy Distribution"),ISBLANK(G61)),"X","")</f>
        <v/>
      </c>
      <c r="Y61" s="3157" t="str">
        <f t="shared" si="41"/>
        <v/>
      </c>
      <c r="Z61" s="3158" t="str">
        <f t="shared" si="42"/>
        <v/>
      </c>
      <c r="AA61" s="3159"/>
      <c r="AQ61" s="74"/>
      <c r="AR61" s="74"/>
      <c r="AS61" s="74"/>
      <c r="AT61" s="74"/>
      <c r="AU61" s="74"/>
      <c r="AV61" s="74"/>
      <c r="AW61" s="74"/>
      <c r="AX61" s="74"/>
      <c r="AY61" s="74"/>
      <c r="AZ61" s="74"/>
      <c r="BA61" s="74"/>
      <c r="BB61" s="74"/>
      <c r="BC61" s="74"/>
      <c r="BD61" s="74"/>
      <c r="BE61" s="74"/>
      <c r="BF61" s="74"/>
      <c r="BG61" s="74"/>
      <c r="BH61" s="74"/>
      <c r="BI61" s="74"/>
      <c r="BJ61" s="74"/>
      <c r="BK61" s="74"/>
      <c r="BL61" s="74"/>
      <c r="BM61" s="74"/>
      <c r="BN61" s="74"/>
      <c r="BO61" s="74"/>
      <c r="BP61" s="74"/>
      <c r="BQ61" s="74"/>
      <c r="BR61" s="74"/>
      <c r="BS61" s="74"/>
      <c r="BT61" s="74"/>
      <c r="BU61" s="74"/>
      <c r="BV61" s="74"/>
      <c r="BW61" s="74"/>
      <c r="BX61" s="74"/>
      <c r="BY61" s="74"/>
      <c r="BZ61" s="74"/>
      <c r="CA61" s="74"/>
      <c r="CB61" s="74"/>
      <c r="CC61" s="74"/>
      <c r="CD61" s="74"/>
    </row>
    <row r="62" spans="2:82" ht="15" customHeight="1">
      <c r="B62" s="66"/>
      <c r="C62" s="1798" t="s">
        <v>592</v>
      </c>
      <c r="D62" s="1791" t="s">
        <v>733</v>
      </c>
      <c r="E62" s="2457"/>
      <c r="F62" s="2918"/>
      <c r="G62" s="3374"/>
      <c r="H62" s="3375"/>
      <c r="I62" s="66"/>
      <c r="J62" s="66"/>
      <c r="P62" s="1264" t="str">
        <f t="shared" si="34"/>
        <v/>
      </c>
      <c r="Q62" s="335" t="str">
        <f t="shared" si="35"/>
        <v/>
      </c>
      <c r="R62" s="1259" t="str">
        <f t="shared" si="36"/>
        <v>X</v>
      </c>
      <c r="S62" s="1264" t="str">
        <f t="shared" si="37"/>
        <v/>
      </c>
      <c r="T62" s="335" t="str">
        <f t="shared" si="38"/>
        <v/>
      </c>
      <c r="U62" s="1268"/>
      <c r="V62" s="3157" t="str">
        <f t="shared" si="39"/>
        <v/>
      </c>
      <c r="W62" s="3158" t="str">
        <f t="shared" si="40"/>
        <v/>
      </c>
      <c r="X62" s="3159" t="str">
        <f>IF(AND(OR('Business &amp; other details'!$N$13="Ausgrid",'Business &amp; other details'!$N$13="Evoenergy Distribution"),ISBLANK(G62)),"X","")</f>
        <v/>
      </c>
      <c r="Y62" s="3157" t="str">
        <f t="shared" si="41"/>
        <v/>
      </c>
      <c r="Z62" s="3158" t="str">
        <f t="shared" si="42"/>
        <v/>
      </c>
      <c r="AA62" s="3159"/>
      <c r="AQ62" s="74"/>
      <c r="AR62" s="74"/>
      <c r="AS62" s="74"/>
      <c r="AT62" s="74"/>
      <c r="AU62" s="74"/>
      <c r="AV62" s="74"/>
      <c r="AW62" s="74"/>
      <c r="AX62" s="74"/>
      <c r="AY62" s="74"/>
      <c r="AZ62" s="74"/>
      <c r="BA62" s="74"/>
      <c r="BB62" s="74"/>
      <c r="BC62" s="74"/>
      <c r="BD62" s="74"/>
      <c r="BE62" s="74"/>
      <c r="BF62" s="74"/>
      <c r="BG62" s="74"/>
      <c r="BH62" s="74"/>
      <c r="BI62" s="74"/>
      <c r="BJ62" s="74"/>
      <c r="BK62" s="74"/>
      <c r="BL62" s="74"/>
      <c r="BM62" s="74"/>
      <c r="BN62" s="74"/>
      <c r="BO62" s="74"/>
      <c r="BP62" s="74"/>
      <c r="BQ62" s="74"/>
      <c r="BR62" s="74"/>
      <c r="BS62" s="74"/>
      <c r="BT62" s="74"/>
      <c r="BU62" s="74"/>
      <c r="BV62" s="74"/>
      <c r="BW62" s="74"/>
      <c r="BX62" s="74"/>
      <c r="BY62" s="74"/>
      <c r="BZ62" s="74"/>
      <c r="CA62" s="74"/>
      <c r="CB62" s="74"/>
      <c r="CC62" s="74"/>
      <c r="CD62" s="74"/>
    </row>
    <row r="63" spans="2:82" ht="15" customHeight="1">
      <c r="B63" s="66"/>
      <c r="C63" s="2239" t="s">
        <v>725</v>
      </c>
      <c r="D63" s="1791" t="s">
        <v>733</v>
      </c>
      <c r="E63" s="2457"/>
      <c r="F63" s="2918"/>
      <c r="G63" s="3374"/>
      <c r="H63" s="3375"/>
      <c r="I63" s="66"/>
      <c r="J63" s="66"/>
      <c r="P63" s="1264" t="str">
        <f t="shared" si="34"/>
        <v/>
      </c>
      <c r="Q63" s="335" t="str">
        <f t="shared" si="35"/>
        <v/>
      </c>
      <c r="R63" s="1259" t="str">
        <f t="shared" si="36"/>
        <v>X</v>
      </c>
      <c r="S63" s="1264" t="str">
        <f t="shared" si="37"/>
        <v/>
      </c>
      <c r="T63" s="335" t="str">
        <f t="shared" si="38"/>
        <v/>
      </c>
      <c r="U63" s="1268"/>
      <c r="V63" s="3157" t="str">
        <f t="shared" si="39"/>
        <v/>
      </c>
      <c r="W63" s="3158" t="str">
        <f t="shared" si="40"/>
        <v/>
      </c>
      <c r="X63" s="3159" t="str">
        <f>IF(AND(OR('Business &amp; other details'!$N$13="Ausgrid",'Business &amp; other details'!$N$13="Evoenergy Distribution"),ISBLANK(G63)),"X","")</f>
        <v/>
      </c>
      <c r="Y63" s="3157" t="str">
        <f t="shared" si="41"/>
        <v/>
      </c>
      <c r="Z63" s="3158" t="str">
        <f t="shared" si="42"/>
        <v/>
      </c>
      <c r="AA63" s="3159"/>
      <c r="AQ63" s="74"/>
      <c r="AR63" s="74"/>
      <c r="AS63" s="74"/>
      <c r="AT63" s="74"/>
      <c r="AU63" s="74"/>
      <c r="AV63" s="74"/>
      <c r="AW63" s="74"/>
      <c r="AX63" s="74"/>
      <c r="AY63" s="74"/>
      <c r="AZ63" s="74"/>
      <c r="BA63" s="74"/>
      <c r="BB63" s="74"/>
      <c r="BC63" s="74"/>
      <c r="BD63" s="74"/>
      <c r="BE63" s="74"/>
      <c r="BF63" s="74"/>
      <c r="BG63" s="74"/>
      <c r="BH63" s="74"/>
      <c r="BI63" s="74"/>
      <c r="BJ63" s="74"/>
      <c r="BK63" s="74"/>
      <c r="BL63" s="74"/>
      <c r="BM63" s="74"/>
      <c r="BN63" s="74"/>
      <c r="BO63" s="74"/>
      <c r="BP63" s="74"/>
      <c r="BQ63" s="74"/>
      <c r="BR63" s="74"/>
      <c r="BS63" s="74"/>
      <c r="BT63" s="74"/>
      <c r="BU63" s="74"/>
      <c r="BV63" s="74"/>
      <c r="BW63" s="74"/>
      <c r="BX63" s="74"/>
      <c r="BY63" s="74"/>
      <c r="BZ63" s="74"/>
      <c r="CA63" s="74"/>
      <c r="CB63" s="74"/>
      <c r="CC63" s="74"/>
      <c r="CD63" s="74"/>
    </row>
    <row r="64" spans="2:82" ht="15" customHeight="1">
      <c r="B64" s="66"/>
      <c r="C64" s="1798" t="s">
        <v>1355</v>
      </c>
      <c r="D64" s="1791" t="s">
        <v>733</v>
      </c>
      <c r="E64" s="2458"/>
      <c r="F64" s="2918"/>
      <c r="G64" s="3376"/>
      <c r="H64" s="3375"/>
      <c r="J64" s="124"/>
      <c r="P64" s="1264" t="str">
        <f t="shared" ref="P64" si="43">IF(ISNONTEXT(E64)=TRUE,"","X")</f>
        <v/>
      </c>
      <c r="Q64" s="335" t="str">
        <f t="shared" ref="Q64" si="44">IF(E64&gt;=0=TRUE,"","X")</f>
        <v/>
      </c>
      <c r="R64" s="1259" t="str">
        <f t="shared" si="36"/>
        <v>X</v>
      </c>
      <c r="S64" s="1264" t="str">
        <f t="shared" ref="S64" si="45">IF(ISNONTEXT(F64)=TRUE,"","X")</f>
        <v/>
      </c>
      <c r="T64" s="335" t="str">
        <f t="shared" ref="T64" si="46">IF(F64&gt;=0=TRUE,"","X")</f>
        <v/>
      </c>
      <c r="U64" s="1268"/>
      <c r="V64" s="3157" t="str">
        <f t="shared" ref="V64" si="47">IF(ISNONTEXT(G64)=TRUE,"","X")</f>
        <v/>
      </c>
      <c r="W64" s="3158" t="str">
        <f t="shared" ref="W64" si="48">IF(G64&gt;=0=TRUE,"","X")</f>
        <v/>
      </c>
      <c r="X64" s="3159" t="str">
        <f>IF(AND(OR('Business &amp; other details'!$N$13="Ausgrid",'Business &amp; other details'!$N$13="Evoenergy Distribution"),ISBLANK(G64)),"X","")</f>
        <v/>
      </c>
      <c r="Y64" s="3157" t="str">
        <f t="shared" ref="Y64" si="49">IF(ISNONTEXT(H64)=TRUE,"","X")</f>
        <v/>
      </c>
      <c r="Z64" s="3158" t="str">
        <f t="shared" ref="Z64" si="50">IF(H64&gt;=0=TRUE,"","X")</f>
        <v/>
      </c>
      <c r="AA64" s="3159"/>
      <c r="AQ64" s="74"/>
      <c r="AR64" s="74"/>
      <c r="AS64" s="74"/>
      <c r="AT64" s="74"/>
      <c r="AU64" s="74"/>
      <c r="AV64" s="74"/>
      <c r="AW64" s="74"/>
      <c r="AX64" s="74"/>
      <c r="AY64" s="74"/>
      <c r="AZ64" s="74"/>
      <c r="BA64" s="74"/>
      <c r="BB64" s="74"/>
      <c r="BC64" s="74"/>
      <c r="BD64" s="74"/>
      <c r="BE64" s="74"/>
      <c r="BF64" s="74"/>
      <c r="BG64" s="74"/>
      <c r="BH64" s="74"/>
      <c r="BI64" s="74"/>
      <c r="BJ64" s="74"/>
      <c r="BK64" s="74"/>
      <c r="BL64" s="74"/>
      <c r="BM64" s="74"/>
      <c r="BN64" s="74"/>
      <c r="BO64" s="74"/>
      <c r="BP64" s="74"/>
      <c r="BQ64" s="74"/>
      <c r="BR64" s="74"/>
      <c r="BS64" s="74"/>
      <c r="BT64" s="74"/>
      <c r="BU64" s="74"/>
      <c r="BV64" s="74"/>
      <c r="BW64" s="74"/>
      <c r="BX64" s="74"/>
      <c r="BY64" s="74"/>
      <c r="BZ64" s="74"/>
      <c r="CA64" s="74"/>
      <c r="CB64" s="74"/>
      <c r="CC64" s="74"/>
      <c r="CD64" s="74"/>
    </row>
    <row r="65" spans="2:82" ht="15" customHeight="1">
      <c r="C65" s="2239" t="s">
        <v>596</v>
      </c>
      <c r="D65" s="1791" t="s">
        <v>733</v>
      </c>
      <c r="E65" s="2457"/>
      <c r="F65" s="2919"/>
      <c r="G65" s="3374"/>
      <c r="H65" s="3377"/>
      <c r="I65" s="66"/>
      <c r="J65" s="66"/>
      <c r="P65" s="1264" t="str">
        <f t="shared" si="34"/>
        <v/>
      </c>
      <c r="Q65" s="335" t="str">
        <f t="shared" si="35"/>
        <v/>
      </c>
      <c r="R65" s="1268"/>
      <c r="S65" s="1264" t="str">
        <f t="shared" ref="S65" si="51">IF(ISNONTEXT(F65)=TRUE,"","X")</f>
        <v/>
      </c>
      <c r="T65" s="335" t="str">
        <f t="shared" ref="T65" si="52">IF(F65&gt;=0=TRUE,"","X")</f>
        <v/>
      </c>
      <c r="U65" s="1259" t="str">
        <f t="shared" ref="U65" si="53">IF(F65&lt;&gt;""=TRUE,"","X")</f>
        <v>X</v>
      </c>
      <c r="V65" s="3157" t="str">
        <f t="shared" si="39"/>
        <v/>
      </c>
      <c r="W65" s="3158" t="str">
        <f t="shared" si="40"/>
        <v/>
      </c>
      <c r="X65" s="3159"/>
      <c r="Y65" s="3157" t="str">
        <f t="shared" ref="Y65" si="54">IF(ISNONTEXT(H65)=TRUE,"","X")</f>
        <v/>
      </c>
      <c r="Z65" s="3158" t="str">
        <f t="shared" ref="Z65" si="55">IF(H65&gt;=0=TRUE,"","X")</f>
        <v/>
      </c>
      <c r="AA65" s="3159" t="str">
        <f>IF(AND(OR('Business &amp; other details'!$N$13="Ausgrid",'Business &amp; other details'!$N$13="Evoenergy Distribution"),ISBLANK(H65)),"X","")</f>
        <v/>
      </c>
      <c r="AQ65" s="74"/>
      <c r="AR65" s="74"/>
      <c r="AS65" s="74"/>
      <c r="AT65" s="74"/>
      <c r="AU65" s="74"/>
      <c r="AV65" s="74"/>
      <c r="AW65" s="74"/>
      <c r="AX65" s="74"/>
      <c r="AY65" s="74"/>
      <c r="AZ65" s="74"/>
      <c r="BA65" s="74"/>
      <c r="BB65" s="74"/>
      <c r="BC65" s="74"/>
      <c r="BD65" s="74"/>
      <c r="BE65" s="74"/>
      <c r="BF65" s="74"/>
      <c r="BG65" s="74"/>
      <c r="BH65" s="74"/>
      <c r="BI65" s="74"/>
      <c r="BJ65" s="74"/>
      <c r="BK65" s="74"/>
      <c r="BL65" s="74"/>
      <c r="BM65" s="74"/>
      <c r="BN65" s="74"/>
      <c r="BO65" s="74"/>
      <c r="BP65" s="74"/>
      <c r="BQ65" s="74"/>
      <c r="BR65" s="74"/>
      <c r="BS65" s="74"/>
      <c r="BT65" s="74"/>
      <c r="BU65" s="74"/>
      <c r="BV65" s="74"/>
      <c r="BW65" s="74"/>
      <c r="BX65" s="74"/>
      <c r="BY65" s="74"/>
      <c r="BZ65" s="74"/>
      <c r="CA65" s="74"/>
      <c r="CB65" s="74"/>
      <c r="CC65" s="74"/>
      <c r="CD65" s="74"/>
    </row>
    <row r="66" spans="2:82" ht="15" customHeight="1">
      <c r="C66" s="2239" t="s">
        <v>597</v>
      </c>
      <c r="D66" s="1791" t="s">
        <v>733</v>
      </c>
      <c r="E66" s="2457"/>
      <c r="F66" s="2919"/>
      <c r="G66" s="3374"/>
      <c r="H66" s="3378"/>
      <c r="I66" s="66"/>
      <c r="J66" s="66"/>
      <c r="P66" s="1264" t="str">
        <f>IF(ISNONTEXT(E66)=TRUE,"","X")</f>
        <v/>
      </c>
      <c r="Q66" s="335" t="str">
        <f>IF(E66&gt;=0=TRUE,"","X")</f>
        <v/>
      </c>
      <c r="R66" s="1268"/>
      <c r="S66" s="1264" t="str">
        <f>IF(ISNONTEXT(F66)=TRUE,"","X")</f>
        <v/>
      </c>
      <c r="T66" s="335" t="str">
        <f>IF(F66&gt;=0=TRUE,"","X")</f>
        <v/>
      </c>
      <c r="U66" s="1259" t="str">
        <f>IF(F66&lt;&gt;""=TRUE,"","X")</f>
        <v>X</v>
      </c>
      <c r="V66" s="3157" t="str">
        <f>IF(ISNONTEXT(G66)=TRUE,"","X")</f>
        <v/>
      </c>
      <c r="W66" s="3158" t="str">
        <f>IF(G66&gt;=0=TRUE,"","X")</f>
        <v/>
      </c>
      <c r="X66" s="3159"/>
      <c r="Y66" s="3157" t="str">
        <f>IF(ISNONTEXT(H66)=TRUE,"","X")</f>
        <v/>
      </c>
      <c r="Z66" s="3158" t="str">
        <f>IF(H66&gt;=0=TRUE,"","X")</f>
        <v/>
      </c>
      <c r="AA66" s="3159" t="str">
        <f>IF(AND(OR('Business &amp; other details'!$N$13="Ausgrid",'Business &amp; other details'!$N$13="Evoenergy Distribution"),ISBLANK(H66)),"X","")</f>
        <v/>
      </c>
      <c r="AQ66" s="74"/>
      <c r="AR66" s="74"/>
      <c r="AS66" s="74"/>
      <c r="AT66" s="74"/>
      <c r="AU66" s="74"/>
      <c r="AV66" s="74"/>
      <c r="AW66" s="74"/>
      <c r="AX66" s="74"/>
      <c r="AY66" s="74"/>
      <c r="AZ66" s="74"/>
      <c r="BA66" s="74"/>
      <c r="BB66" s="74"/>
      <c r="BC66" s="74"/>
      <c r="BD66" s="74"/>
      <c r="BE66" s="74"/>
      <c r="BF66" s="74"/>
      <c r="BG66" s="74"/>
      <c r="BH66" s="74"/>
      <c r="BI66" s="74"/>
      <c r="BJ66" s="74"/>
      <c r="BK66" s="74"/>
      <c r="BL66" s="74"/>
      <c r="BM66" s="74"/>
      <c r="BN66" s="74"/>
      <c r="BO66" s="74"/>
      <c r="BP66" s="74"/>
      <c r="BQ66" s="74"/>
      <c r="BR66" s="74"/>
      <c r="BS66" s="74"/>
      <c r="BT66" s="74"/>
      <c r="BU66" s="74"/>
      <c r="BV66" s="74"/>
      <c r="BW66" s="74"/>
      <c r="BX66" s="74"/>
      <c r="BY66" s="74"/>
      <c r="BZ66" s="74"/>
      <c r="CA66" s="74"/>
      <c r="CB66" s="74"/>
      <c r="CC66" s="74"/>
      <c r="CD66" s="74"/>
    </row>
    <row r="67" spans="2:82" ht="15" customHeight="1">
      <c r="C67" s="2240" t="s">
        <v>3193</v>
      </c>
      <c r="D67" s="1801" t="s">
        <v>733</v>
      </c>
      <c r="E67" s="2460"/>
      <c r="F67" s="2937"/>
      <c r="G67" s="3379"/>
      <c r="H67" s="3380"/>
      <c r="I67" s="66"/>
      <c r="J67" s="66"/>
      <c r="P67" s="1265" t="str">
        <f>IF(ISNONTEXT(E67)=TRUE,"","X")</f>
        <v/>
      </c>
      <c r="Q67" s="1260" t="str">
        <f>IF(E67&gt;=0=TRUE,"","X")</f>
        <v/>
      </c>
      <c r="R67" s="1269"/>
      <c r="S67" s="1265" t="str">
        <f>IF(ISNONTEXT(F67)=TRUE,"","X")</f>
        <v/>
      </c>
      <c r="T67" s="1260" t="str">
        <f>IF(F67&gt;=0=TRUE,"","X")</f>
        <v/>
      </c>
      <c r="U67" s="1269"/>
      <c r="V67" s="3161" t="str">
        <f>IF(ISNONTEXT(G67)=TRUE,"","X")</f>
        <v/>
      </c>
      <c r="W67" s="3162" t="str">
        <f>IF(G67&gt;=0=TRUE,"","X")</f>
        <v/>
      </c>
      <c r="X67" s="3163"/>
      <c r="Y67" s="3161" t="str">
        <f>IF(ISNONTEXT(H67)=TRUE,"","X")</f>
        <v/>
      </c>
      <c r="Z67" s="3162" t="str">
        <f>IF(H67&gt;=0=TRUE,"","X")</f>
        <v/>
      </c>
      <c r="AA67" s="3163"/>
      <c r="AQ67" s="74"/>
      <c r="AR67" s="74"/>
      <c r="AS67" s="74"/>
      <c r="AT67" s="74"/>
      <c r="AU67" s="74"/>
      <c r="AV67" s="74"/>
      <c r="AW67" s="74"/>
      <c r="AX67" s="74"/>
      <c r="AY67" s="74"/>
      <c r="AZ67" s="74"/>
      <c r="BA67" s="74"/>
      <c r="BB67" s="74"/>
      <c r="BC67" s="74"/>
      <c r="BD67" s="74"/>
      <c r="BE67" s="74"/>
      <c r="BF67" s="74"/>
      <c r="BG67" s="74"/>
      <c r="BH67" s="74"/>
      <c r="BI67" s="74"/>
      <c r="BJ67" s="74"/>
      <c r="BK67" s="74"/>
      <c r="BL67" s="74"/>
      <c r="BM67" s="74"/>
      <c r="BN67" s="74"/>
      <c r="BO67" s="74"/>
      <c r="BP67" s="74"/>
      <c r="BQ67" s="74"/>
      <c r="BR67" s="74"/>
      <c r="BS67" s="74"/>
      <c r="BT67" s="74"/>
      <c r="BU67" s="74"/>
      <c r="BV67" s="74"/>
      <c r="BW67" s="74"/>
      <c r="BX67" s="74"/>
      <c r="BY67" s="74"/>
      <c r="BZ67" s="74"/>
      <c r="CA67" s="74"/>
      <c r="CB67" s="74"/>
      <c r="CC67" s="74"/>
      <c r="CD67" s="74"/>
    </row>
    <row r="68" spans="2:82" ht="15" customHeight="1">
      <c r="C68" s="1245" t="s">
        <v>563</v>
      </c>
      <c r="D68" s="1246" t="s">
        <v>733</v>
      </c>
      <c r="E68" s="2275">
        <f>SUM(E59:E67)</f>
        <v>0</v>
      </c>
      <c r="F68" s="2275">
        <f>SUM(F59:F67)</f>
        <v>0</v>
      </c>
      <c r="G68" s="2275">
        <f>SUM(G59:G67)</f>
        <v>0</v>
      </c>
      <c r="H68" s="2275">
        <f>SUM(H59:H67)</f>
        <v>0</v>
      </c>
      <c r="I68" s="66"/>
      <c r="J68" s="66"/>
      <c r="AQ68" s="74"/>
      <c r="AR68" s="74"/>
      <c r="AS68" s="74"/>
      <c r="AT68" s="74"/>
      <c r="AU68" s="74"/>
      <c r="AV68" s="74"/>
      <c r="AW68" s="74"/>
      <c r="AX68" s="74"/>
      <c r="AY68" s="74"/>
      <c r="AZ68" s="74"/>
      <c r="BA68" s="74"/>
      <c r="BB68" s="74"/>
      <c r="BC68" s="74"/>
      <c r="BD68" s="74"/>
      <c r="BE68" s="74"/>
      <c r="BF68" s="74"/>
      <c r="BG68" s="74"/>
      <c r="BH68" s="74"/>
      <c r="BI68" s="74"/>
      <c r="BJ68" s="74"/>
      <c r="BK68" s="74"/>
      <c r="BL68" s="74"/>
      <c r="BM68" s="74"/>
      <c r="BN68" s="74"/>
      <c r="BO68" s="74"/>
      <c r="BP68" s="74"/>
      <c r="BQ68" s="74"/>
      <c r="BR68" s="74"/>
      <c r="BS68" s="74"/>
      <c r="BT68" s="74"/>
      <c r="BU68" s="74"/>
      <c r="BV68" s="74"/>
      <c r="BW68" s="74"/>
      <c r="BX68" s="74"/>
      <c r="BY68" s="74"/>
      <c r="BZ68" s="74"/>
      <c r="CA68" s="74"/>
      <c r="CB68" s="74"/>
      <c r="CC68" s="74"/>
      <c r="CD68" s="74"/>
    </row>
    <row r="69" spans="2:82" ht="15" customHeight="1">
      <c r="B69" s="1389"/>
      <c r="C69" s="1390"/>
      <c r="D69" s="144"/>
      <c r="E69" s="40"/>
      <c r="F69" s="38"/>
      <c r="AQ69" s="74"/>
      <c r="AR69" s="74"/>
      <c r="AS69" s="74"/>
      <c r="AT69" s="74"/>
      <c r="AU69" s="74"/>
      <c r="AV69" s="74"/>
      <c r="AW69" s="74"/>
      <c r="AX69" s="74"/>
      <c r="AY69" s="74"/>
      <c r="AZ69" s="74"/>
      <c r="BA69" s="74"/>
      <c r="BB69" s="74"/>
      <c r="BC69" s="74"/>
      <c r="BD69" s="74"/>
      <c r="BE69" s="74"/>
      <c r="BF69" s="74"/>
      <c r="BG69" s="74"/>
      <c r="BH69" s="74"/>
      <c r="BI69" s="74"/>
      <c r="BJ69" s="74"/>
      <c r="BK69" s="74"/>
      <c r="BL69" s="74"/>
      <c r="BM69" s="74"/>
      <c r="BN69" s="74"/>
      <c r="BO69" s="74"/>
      <c r="BP69" s="74"/>
      <c r="BQ69" s="74"/>
      <c r="BR69" s="74"/>
      <c r="BS69" s="74"/>
      <c r="BT69" s="74"/>
      <c r="BU69" s="74"/>
      <c r="BV69" s="74"/>
      <c r="BW69" s="74"/>
      <c r="BX69" s="74"/>
      <c r="BY69" s="74"/>
      <c r="BZ69" s="74"/>
      <c r="CA69" s="74"/>
      <c r="CB69" s="74"/>
      <c r="CC69" s="74"/>
      <c r="CD69" s="74"/>
    </row>
    <row r="70" spans="2:82" s="66" customFormat="1" ht="20.149999999999999" customHeight="1">
      <c r="C70" s="2431" t="s">
        <v>1310</v>
      </c>
      <c r="D70" s="2455"/>
      <c r="E70" s="2456"/>
      <c r="F70" s="2456"/>
      <c r="G70" s="2456"/>
      <c r="H70" s="2456"/>
      <c r="I70" s="2456"/>
      <c r="J70" s="2456"/>
      <c r="K70" s="2456"/>
      <c r="L70" s="2456"/>
      <c r="M70" s="2456"/>
      <c r="N70" s="2456"/>
      <c r="AQ70" s="74"/>
      <c r="AR70" s="74"/>
      <c r="AS70" s="74"/>
      <c r="AT70" s="74"/>
      <c r="AU70" s="74"/>
      <c r="AV70" s="74"/>
      <c r="AW70" s="74"/>
      <c r="AX70" s="74"/>
      <c r="AY70" s="74"/>
      <c r="AZ70" s="74"/>
      <c r="BA70" s="74"/>
      <c r="BB70" s="74"/>
      <c r="BC70" s="74"/>
      <c r="BD70" s="74"/>
      <c r="BE70" s="74"/>
      <c r="BF70" s="74"/>
      <c r="BG70" s="74"/>
      <c r="BH70" s="74"/>
      <c r="BI70" s="74"/>
      <c r="BJ70" s="74"/>
      <c r="BK70" s="74"/>
      <c r="BL70" s="74"/>
      <c r="BM70" s="74"/>
      <c r="BN70" s="74"/>
      <c r="BO70" s="74"/>
      <c r="BP70" s="74"/>
      <c r="BQ70" s="74"/>
      <c r="BR70" s="74"/>
      <c r="BS70" s="74"/>
      <c r="BT70" s="74"/>
      <c r="BU70" s="74"/>
      <c r="BV70" s="74"/>
      <c r="BW70" s="74"/>
      <c r="BX70" s="74"/>
      <c r="BY70" s="74"/>
      <c r="BZ70" s="74"/>
      <c r="CA70" s="74"/>
      <c r="CB70" s="74"/>
      <c r="CC70" s="74"/>
      <c r="CD70" s="74"/>
    </row>
    <row r="71" spans="2:82" s="66" customFormat="1" ht="15" customHeight="1">
      <c r="AQ71" s="74"/>
      <c r="AR71" s="74"/>
      <c r="AS71" s="74"/>
      <c r="AT71" s="74"/>
      <c r="AU71" s="74"/>
      <c r="AV71" s="74"/>
      <c r="AW71" s="74"/>
      <c r="AX71" s="74"/>
      <c r="AY71" s="74"/>
      <c r="AZ71" s="74"/>
      <c r="BA71" s="74"/>
      <c r="BB71" s="74"/>
      <c r="BC71" s="74"/>
      <c r="BD71" s="74"/>
      <c r="BE71" s="74"/>
      <c r="BF71" s="74"/>
      <c r="BG71" s="74"/>
      <c r="BH71" s="74"/>
      <c r="BI71" s="74"/>
      <c r="BJ71" s="74"/>
      <c r="BK71" s="74"/>
      <c r="BL71" s="74"/>
      <c r="BM71" s="74"/>
      <c r="BN71" s="74"/>
      <c r="BO71" s="74"/>
      <c r="BP71" s="74"/>
      <c r="BQ71" s="74"/>
      <c r="BR71" s="74"/>
      <c r="BS71" s="74"/>
      <c r="BT71" s="74"/>
      <c r="BU71" s="74"/>
      <c r="BV71" s="74"/>
      <c r="BW71" s="74"/>
      <c r="BX71" s="74"/>
      <c r="BY71" s="74"/>
      <c r="BZ71" s="74"/>
      <c r="CA71" s="74"/>
      <c r="CB71" s="74"/>
      <c r="CC71" s="74"/>
      <c r="CD71" s="74"/>
    </row>
    <row r="72" spans="2:82" ht="18" customHeight="1">
      <c r="B72" s="66"/>
      <c r="C72" s="66"/>
      <c r="D72" s="66"/>
      <c r="E72" s="3430" t="s">
        <v>1356</v>
      </c>
      <c r="F72" s="3431"/>
      <c r="G72" s="3431"/>
      <c r="H72" s="3431"/>
      <c r="I72" s="3431"/>
      <c r="J72" s="3431"/>
      <c r="K72" s="3431"/>
      <c r="L72" s="3431"/>
      <c r="M72" s="3431"/>
      <c r="N72" s="3432"/>
      <c r="AQ72" s="74"/>
      <c r="AR72" s="74"/>
      <c r="AS72" s="74"/>
      <c r="AT72" s="74"/>
      <c r="AU72" s="74"/>
      <c r="AV72" s="74"/>
      <c r="AW72" s="74"/>
      <c r="AX72" s="74"/>
      <c r="AY72" s="74"/>
      <c r="AZ72" s="74"/>
      <c r="BA72" s="74"/>
      <c r="BB72" s="74"/>
      <c r="BC72" s="74"/>
      <c r="BD72" s="74"/>
      <c r="BE72" s="74"/>
      <c r="BF72" s="74"/>
      <c r="BG72" s="74"/>
      <c r="BH72" s="74"/>
      <c r="BI72" s="74"/>
      <c r="BJ72" s="74"/>
      <c r="BK72" s="74"/>
      <c r="BL72" s="74"/>
      <c r="BM72" s="74"/>
      <c r="BN72" s="74"/>
      <c r="BO72" s="74"/>
      <c r="BP72" s="74"/>
      <c r="BQ72" s="74"/>
      <c r="BR72" s="74"/>
      <c r="BS72" s="74"/>
      <c r="BT72" s="74"/>
      <c r="BU72" s="74"/>
      <c r="BV72" s="74"/>
      <c r="BW72" s="74"/>
      <c r="BX72" s="74"/>
      <c r="BY72" s="74"/>
      <c r="BZ72" s="74"/>
      <c r="CA72" s="74"/>
      <c r="CB72" s="74"/>
      <c r="CC72" s="74"/>
      <c r="CD72" s="74"/>
    </row>
    <row r="73" spans="2:82" ht="15" customHeight="1">
      <c r="B73" s="66"/>
      <c r="C73" s="66"/>
      <c r="D73" s="66"/>
      <c r="E73" s="3440" t="s">
        <v>563</v>
      </c>
      <c r="F73" s="3427" t="s">
        <v>1354</v>
      </c>
      <c r="G73" s="3428"/>
      <c r="H73" s="3429"/>
      <c r="I73" s="3427" t="s">
        <v>1355</v>
      </c>
      <c r="J73" s="3428"/>
      <c r="K73" s="3428"/>
      <c r="L73" s="3436" t="s">
        <v>1067</v>
      </c>
      <c r="M73" s="3438" t="s">
        <v>889</v>
      </c>
      <c r="N73" s="3440" t="s">
        <v>2908</v>
      </c>
      <c r="P73" s="1569" t="s">
        <v>1544</v>
      </c>
      <c r="Q73" s="1570" t="s">
        <v>1545</v>
      </c>
      <c r="R73" s="1619" t="s">
        <v>1546</v>
      </c>
      <c r="S73" s="1569" t="s">
        <v>1544</v>
      </c>
      <c r="T73" s="1571" t="s">
        <v>1545</v>
      </c>
      <c r="U73" s="1619" t="s">
        <v>1546</v>
      </c>
      <c r="V73" s="1569" t="s">
        <v>1544</v>
      </c>
      <c r="W73" s="1571" t="s">
        <v>1545</v>
      </c>
      <c r="X73" s="1619" t="s">
        <v>1546</v>
      </c>
      <c r="Y73" s="1569" t="s">
        <v>1544</v>
      </c>
      <c r="Z73" s="1571" t="s">
        <v>1545</v>
      </c>
      <c r="AA73" s="1619" t="s">
        <v>1546</v>
      </c>
      <c r="AB73" s="1569" t="s">
        <v>1544</v>
      </c>
      <c r="AC73" s="1571" t="s">
        <v>1545</v>
      </c>
      <c r="AD73" s="1619" t="s">
        <v>1546</v>
      </c>
      <c r="AE73" s="1569" t="s">
        <v>1544</v>
      </c>
      <c r="AF73" s="1571" t="s">
        <v>1545</v>
      </c>
      <c r="AG73" s="1619" t="s">
        <v>1546</v>
      </c>
      <c r="AH73" s="1569" t="s">
        <v>1544</v>
      </c>
      <c r="AI73" s="1571" t="s">
        <v>1545</v>
      </c>
      <c r="AJ73" s="1619" t="s">
        <v>1546</v>
      </c>
      <c r="AK73" s="1569" t="s">
        <v>1544</v>
      </c>
      <c r="AL73" s="1571" t="s">
        <v>1545</v>
      </c>
      <c r="AM73" s="1619" t="s">
        <v>1546</v>
      </c>
      <c r="AN73" s="1569" t="s">
        <v>1544</v>
      </c>
      <c r="AO73" s="1571" t="s">
        <v>1545</v>
      </c>
      <c r="AP73" s="1619" t="s">
        <v>1546</v>
      </c>
      <c r="AQ73" s="74"/>
      <c r="AR73" s="74"/>
      <c r="AS73" s="74"/>
      <c r="AT73" s="74"/>
      <c r="AU73" s="74"/>
      <c r="AV73" s="74"/>
      <c r="AW73" s="74"/>
      <c r="AX73" s="74"/>
      <c r="AY73" s="74"/>
      <c r="AZ73" s="74"/>
      <c r="BA73" s="74"/>
      <c r="BB73" s="74"/>
      <c r="BC73" s="74"/>
      <c r="BD73" s="74"/>
      <c r="BE73" s="74"/>
      <c r="BF73" s="74"/>
      <c r="BG73" s="74"/>
      <c r="BH73" s="74"/>
      <c r="BI73" s="74"/>
      <c r="BJ73" s="74"/>
      <c r="BK73" s="74"/>
      <c r="BL73" s="74"/>
      <c r="BM73" s="74"/>
      <c r="BN73" s="74"/>
      <c r="BO73" s="74"/>
      <c r="BP73" s="74"/>
      <c r="BQ73" s="74"/>
      <c r="BR73" s="74"/>
      <c r="BS73" s="74"/>
      <c r="BT73" s="74"/>
      <c r="BU73" s="74"/>
      <c r="BV73" s="74"/>
      <c r="BW73" s="74"/>
      <c r="BX73" s="74"/>
      <c r="BY73" s="74"/>
      <c r="BZ73" s="74"/>
      <c r="CA73" s="74"/>
      <c r="CB73" s="74"/>
      <c r="CC73" s="74"/>
      <c r="CD73" s="74"/>
    </row>
    <row r="74" spans="2:82" ht="26">
      <c r="B74" s="66"/>
      <c r="C74" s="143" t="s">
        <v>1515</v>
      </c>
      <c r="D74" s="58" t="s">
        <v>1140</v>
      </c>
      <c r="E74" s="3440"/>
      <c r="F74" s="253" t="s">
        <v>563</v>
      </c>
      <c r="G74" s="250" t="s">
        <v>833</v>
      </c>
      <c r="H74" s="251" t="s">
        <v>867</v>
      </c>
      <c r="I74" s="253" t="s">
        <v>563</v>
      </c>
      <c r="J74" s="250" t="s">
        <v>868</v>
      </c>
      <c r="K74" s="251" t="s">
        <v>869</v>
      </c>
      <c r="L74" s="3437"/>
      <c r="M74" s="3439"/>
      <c r="N74" s="3440"/>
      <c r="P74" s="3433" t="s">
        <v>1549</v>
      </c>
      <c r="Q74" s="3434"/>
      <c r="R74" s="3435"/>
      <c r="S74" s="3433" t="s">
        <v>1550</v>
      </c>
      <c r="T74" s="3434"/>
      <c r="U74" s="3435"/>
      <c r="V74" s="3433" t="s">
        <v>867</v>
      </c>
      <c r="W74" s="3434"/>
      <c r="X74" s="3435"/>
      <c r="Y74" s="3433" t="s">
        <v>1551</v>
      </c>
      <c r="Z74" s="3434"/>
      <c r="AA74" s="3435"/>
      <c r="AB74" s="3433" t="s">
        <v>1552</v>
      </c>
      <c r="AC74" s="3434"/>
      <c r="AD74" s="3435"/>
      <c r="AE74" s="3433" t="s">
        <v>1553</v>
      </c>
      <c r="AF74" s="3434"/>
      <c r="AG74" s="3435"/>
      <c r="AH74" s="3433" t="s">
        <v>1067</v>
      </c>
      <c r="AI74" s="3434"/>
      <c r="AJ74" s="3435"/>
      <c r="AK74" s="3433" t="s">
        <v>889</v>
      </c>
      <c r="AL74" s="3434"/>
      <c r="AM74" s="3435"/>
      <c r="AN74" s="3433" t="s">
        <v>2908</v>
      </c>
      <c r="AO74" s="3434"/>
      <c r="AP74" s="3435"/>
      <c r="AQ74" s="74"/>
      <c r="AR74" s="74"/>
      <c r="AS74" s="74"/>
      <c r="AT74" s="74"/>
      <c r="AU74" s="74"/>
      <c r="AV74" s="74"/>
      <c r="AW74" s="74"/>
      <c r="AX74" s="74"/>
      <c r="AY74" s="74"/>
      <c r="AZ74" s="74"/>
      <c r="BA74" s="74"/>
      <c r="BB74" s="74"/>
      <c r="BC74" s="74"/>
      <c r="BD74" s="74"/>
      <c r="BE74" s="74"/>
      <c r="BF74" s="74"/>
      <c r="BG74" s="74"/>
      <c r="BH74" s="74"/>
      <c r="BI74" s="74"/>
      <c r="BJ74" s="74"/>
      <c r="BK74" s="74"/>
      <c r="BL74" s="74"/>
      <c r="BM74" s="74"/>
      <c r="BN74" s="74"/>
      <c r="BO74" s="74"/>
      <c r="BP74" s="74"/>
      <c r="BQ74" s="74"/>
      <c r="BR74" s="74"/>
      <c r="BS74" s="74"/>
      <c r="BT74" s="74"/>
      <c r="BU74" s="74"/>
      <c r="BV74" s="74"/>
      <c r="BW74" s="74"/>
      <c r="BX74" s="74"/>
      <c r="BY74" s="74"/>
      <c r="BZ74" s="74"/>
      <c r="CA74" s="74"/>
      <c r="CB74" s="74"/>
      <c r="CC74" s="74"/>
      <c r="CD74" s="74"/>
    </row>
    <row r="75" spans="2:82" ht="15" customHeight="1">
      <c r="B75" s="66"/>
      <c r="C75" s="1795" t="s">
        <v>1323</v>
      </c>
      <c r="D75" s="1441" t="s">
        <v>733</v>
      </c>
      <c r="E75" s="1532">
        <f t="shared" ref="E75:E76" si="56">SUM(F75,I75,L75,M75,N75)</f>
        <v>0</v>
      </c>
      <c r="F75" s="3305"/>
      <c r="G75" s="2929"/>
      <c r="H75" s="2929"/>
      <c r="I75" s="2250">
        <f>J75+K75</f>
        <v>0</v>
      </c>
      <c r="J75" s="1357"/>
      <c r="K75" s="1357"/>
      <c r="L75" s="1357"/>
      <c r="M75" s="1357"/>
      <c r="N75" s="2492"/>
      <c r="P75" s="3157" t="str">
        <f>IF(ISNONTEXT(F75)=TRUE,"","X")</f>
        <v/>
      </c>
      <c r="Q75" s="3158" t="str">
        <f>IF(F75&gt;=0=TRUE,"","X")</f>
        <v/>
      </c>
      <c r="R75" s="3159"/>
      <c r="S75" s="3157" t="str">
        <f>IF(ISNONTEXT(G75)=TRUE,"","X")</f>
        <v/>
      </c>
      <c r="T75" s="3158" t="str">
        <f>IF(G75&gt;=0=TRUE,"","X")</f>
        <v/>
      </c>
      <c r="U75" s="3159"/>
      <c r="V75" s="3157" t="str">
        <f>IF(ISNONTEXT(H75)=TRUE,"","X")</f>
        <v/>
      </c>
      <c r="W75" s="3158" t="str">
        <f>IF(H75&gt;=0=TRUE,"","X")</f>
        <v/>
      </c>
      <c r="X75" s="3159"/>
      <c r="Y75" s="1264" t="str">
        <f>IF(ISNONTEXT(I75)=TRUE,"","X")</f>
        <v/>
      </c>
      <c r="Z75" s="335" t="str">
        <f>IF(I75&gt;=0=TRUE,"","X")</f>
        <v/>
      </c>
      <c r="AA75" s="1268"/>
      <c r="AB75" s="1264" t="str">
        <f>IF(ISNONTEXT(J75)=TRUE,"","X")</f>
        <v/>
      </c>
      <c r="AC75" s="335" t="str">
        <f>IF(J75&gt;=0=TRUE,"","X")</f>
        <v/>
      </c>
      <c r="AD75" s="1268"/>
      <c r="AE75" s="1264" t="str">
        <f>IF(ISNONTEXT(K75)=TRUE,"","X")</f>
        <v/>
      </c>
      <c r="AF75" s="335" t="str">
        <f>IF(K75&gt;=0=TRUE,"","X")</f>
        <v/>
      </c>
      <c r="AG75" s="1268"/>
      <c r="AH75" s="1264" t="str">
        <f>IF(ISNONTEXT(L75)=TRUE,"","X")</f>
        <v/>
      </c>
      <c r="AI75" s="335" t="str">
        <f>IF(L75&gt;=0=TRUE,"","X")</f>
        <v/>
      </c>
      <c r="AJ75" s="1268"/>
      <c r="AK75" s="1264" t="str">
        <f>IF(ISNONTEXT(M75)=TRUE,"","X")</f>
        <v/>
      </c>
      <c r="AL75" s="335" t="str">
        <f>IF(M75&gt;=0=TRUE,"","X")</f>
        <v/>
      </c>
      <c r="AM75" s="1268"/>
      <c r="AN75" s="1264" t="str">
        <f>IF(ISNONTEXT(N75)=TRUE,"","X")</f>
        <v/>
      </c>
      <c r="AO75" s="335" t="str">
        <f>IF(N75&gt;=0=TRUE,"","X")</f>
        <v/>
      </c>
      <c r="AP75" s="1268"/>
      <c r="AQ75" s="74"/>
      <c r="AR75" s="74"/>
      <c r="AS75" s="74"/>
      <c r="AT75" s="74"/>
      <c r="AU75" s="74"/>
      <c r="AV75" s="74"/>
      <c r="AW75" s="74"/>
      <c r="AX75" s="74"/>
      <c r="AY75" s="74"/>
      <c r="AZ75" s="74"/>
      <c r="BA75" s="74"/>
      <c r="BB75" s="74"/>
      <c r="BC75" s="74"/>
      <c r="BD75" s="74"/>
      <c r="BE75" s="74"/>
      <c r="BF75" s="74"/>
      <c r="BG75" s="74"/>
      <c r="BH75" s="74"/>
      <c r="BI75" s="74"/>
      <c r="BJ75" s="74"/>
      <c r="BK75" s="74"/>
      <c r="BL75" s="74"/>
      <c r="BM75" s="74"/>
      <c r="BN75" s="74"/>
      <c r="BO75" s="74"/>
      <c r="BP75" s="74"/>
      <c r="BQ75" s="74"/>
      <c r="BR75" s="74"/>
      <c r="BS75" s="74"/>
      <c r="BT75" s="74"/>
      <c r="BU75" s="74"/>
      <c r="BV75" s="74"/>
      <c r="BW75" s="74"/>
      <c r="BX75" s="74"/>
      <c r="BY75" s="74"/>
      <c r="BZ75" s="74"/>
      <c r="CA75" s="74"/>
      <c r="CB75" s="74"/>
      <c r="CC75" s="74"/>
      <c r="CD75" s="74"/>
    </row>
    <row r="76" spans="2:82" ht="15" customHeight="1">
      <c r="B76" s="66"/>
      <c r="C76" s="1800" t="s">
        <v>597</v>
      </c>
      <c r="D76" s="1440" t="s">
        <v>733</v>
      </c>
      <c r="E76" s="1534">
        <f t="shared" si="56"/>
        <v>0</v>
      </c>
      <c r="F76" s="3306"/>
      <c r="G76" s="2934"/>
      <c r="H76" s="2934"/>
      <c r="I76" s="2251">
        <f>J76+K76</f>
        <v>0</v>
      </c>
      <c r="J76" s="1360"/>
      <c r="K76" s="1360"/>
      <c r="L76" s="1360"/>
      <c r="M76" s="1360"/>
      <c r="N76" s="2497"/>
      <c r="P76" s="3161" t="str">
        <f>IF(ISNONTEXT(F76)=TRUE,"","X")</f>
        <v/>
      </c>
      <c r="Q76" s="3162" t="str">
        <f>IF(F76&gt;=0=TRUE,"","X")</f>
        <v/>
      </c>
      <c r="R76" s="3163"/>
      <c r="S76" s="3161" t="str">
        <f>IF(ISNONTEXT(G76)=TRUE,"","X")</f>
        <v/>
      </c>
      <c r="T76" s="3162" t="str">
        <f>IF(G76&gt;=0=TRUE,"","X")</f>
        <v/>
      </c>
      <c r="U76" s="3163"/>
      <c r="V76" s="3161" t="str">
        <f>IF(ISNONTEXT(H76)=TRUE,"","X")</f>
        <v/>
      </c>
      <c r="W76" s="3162" t="str">
        <f>IF(H76&gt;=0=TRUE,"","X")</f>
        <v/>
      </c>
      <c r="X76" s="3163"/>
      <c r="Y76" s="1265" t="str">
        <f>IF(ISNONTEXT(I76)=TRUE,"","X")</f>
        <v/>
      </c>
      <c r="Z76" s="1260" t="str">
        <f>IF(I76&gt;=0=TRUE,"","X")</f>
        <v/>
      </c>
      <c r="AA76" s="1269"/>
      <c r="AB76" s="1265" t="str">
        <f>IF(ISNONTEXT(J76)=TRUE,"","X")</f>
        <v/>
      </c>
      <c r="AC76" s="1260" t="str">
        <f>IF(J76&gt;=0=TRUE,"","X")</f>
        <v/>
      </c>
      <c r="AD76" s="1269"/>
      <c r="AE76" s="1265" t="str">
        <f>IF(ISNONTEXT(K76)=TRUE,"","X")</f>
        <v/>
      </c>
      <c r="AF76" s="1260" t="str">
        <f>IF(K76&gt;=0=TRUE,"","X")</f>
        <v/>
      </c>
      <c r="AG76" s="1269"/>
      <c r="AH76" s="1265" t="str">
        <f>IF(ISNONTEXT(L76)=TRUE,"","X")</f>
        <v/>
      </c>
      <c r="AI76" s="1260" t="str">
        <f>IF(L76&gt;=0=TRUE,"","X")</f>
        <v/>
      </c>
      <c r="AJ76" s="1269"/>
      <c r="AK76" s="1265" t="str">
        <f>IF(ISNONTEXT(M76)=TRUE,"","X")</f>
        <v/>
      </c>
      <c r="AL76" s="1260" t="str">
        <f>IF(M76&gt;=0=TRUE,"","X")</f>
        <v/>
      </c>
      <c r="AM76" s="1269"/>
      <c r="AN76" s="1265" t="str">
        <f>IF(ISNONTEXT(N76)=TRUE,"","X")</f>
        <v/>
      </c>
      <c r="AO76" s="1260" t="str">
        <f>IF(N76&gt;=0=TRUE,"","X")</f>
        <v/>
      </c>
      <c r="AP76" s="1269"/>
      <c r="AQ76" s="74"/>
      <c r="AR76" s="74"/>
      <c r="AS76" s="74"/>
      <c r="AT76" s="74"/>
      <c r="AU76" s="74"/>
      <c r="AV76" s="74"/>
      <c r="AW76" s="74"/>
      <c r="AX76" s="74"/>
      <c r="AY76" s="74"/>
      <c r="AZ76" s="74"/>
      <c r="BA76" s="74"/>
      <c r="BB76" s="74"/>
      <c r="BC76" s="74"/>
      <c r="BD76" s="74"/>
      <c r="BE76" s="74"/>
      <c r="BF76" s="74"/>
      <c r="BG76" s="74"/>
      <c r="BH76" s="74"/>
      <c r="BI76" s="74"/>
      <c r="BJ76" s="74"/>
      <c r="BK76" s="74"/>
      <c r="BL76" s="74"/>
      <c r="BM76" s="74"/>
      <c r="BN76" s="74"/>
      <c r="BO76" s="74"/>
      <c r="BP76" s="74"/>
      <c r="BQ76" s="74"/>
      <c r="BR76" s="74"/>
      <c r="BS76" s="74"/>
      <c r="BT76" s="74"/>
      <c r="BU76" s="74"/>
      <c r="BV76" s="74"/>
      <c r="BW76" s="74"/>
      <c r="BX76" s="74"/>
      <c r="BY76" s="74"/>
      <c r="BZ76" s="74"/>
      <c r="CA76" s="74"/>
      <c r="CB76" s="74"/>
      <c r="CC76" s="74"/>
      <c r="CD76" s="74"/>
    </row>
    <row r="77" spans="2:82" ht="15" customHeight="1">
      <c r="B77" s="66"/>
      <c r="C77" s="66"/>
      <c r="D77" s="66"/>
      <c r="E77" s="66"/>
      <c r="F77" s="66"/>
      <c r="G77" s="66"/>
      <c r="H77" s="66"/>
      <c r="I77" s="66"/>
      <c r="J77" s="66"/>
      <c r="K77" s="66"/>
      <c r="L77" s="66"/>
      <c r="M77" s="66"/>
      <c r="N77" s="66"/>
      <c r="AQ77" s="74"/>
      <c r="AR77" s="74"/>
      <c r="AS77" s="74"/>
      <c r="AT77" s="74"/>
      <c r="AU77" s="74"/>
      <c r="AV77" s="74"/>
      <c r="AW77" s="74"/>
      <c r="AX77" s="74"/>
      <c r="AY77" s="74"/>
      <c r="AZ77" s="74"/>
      <c r="BA77" s="74"/>
      <c r="BB77" s="74"/>
      <c r="BC77" s="74"/>
      <c r="BD77" s="74"/>
      <c r="BE77" s="74"/>
      <c r="BF77" s="74"/>
      <c r="BG77" s="74"/>
      <c r="BH77" s="74"/>
      <c r="BI77" s="74"/>
      <c r="BJ77" s="74"/>
      <c r="BK77" s="74"/>
      <c r="BL77" s="74"/>
      <c r="BM77" s="74"/>
      <c r="BN77" s="74"/>
      <c r="BO77" s="74"/>
      <c r="BP77" s="74"/>
      <c r="BQ77" s="74"/>
      <c r="BR77" s="74"/>
      <c r="BS77" s="74"/>
      <c r="BT77" s="74"/>
      <c r="BU77" s="74"/>
      <c r="BV77" s="74"/>
      <c r="BW77" s="74"/>
      <c r="BX77" s="74"/>
      <c r="BY77" s="74"/>
      <c r="BZ77" s="74"/>
      <c r="CA77" s="74"/>
      <c r="CB77" s="74"/>
      <c r="CC77" s="74"/>
      <c r="CD77" s="74"/>
    </row>
    <row r="78" spans="2:82" s="66" customFormat="1" ht="20.149999999999999" customHeight="1">
      <c r="C78" s="2431" t="s">
        <v>880</v>
      </c>
      <c r="D78" s="2455"/>
      <c r="E78" s="2456"/>
      <c r="F78" s="2456"/>
      <c r="G78" s="2456"/>
      <c r="H78" s="2456"/>
      <c r="I78" s="2456"/>
      <c r="J78" s="2456"/>
      <c r="K78" s="2456"/>
      <c r="L78" s="2456"/>
      <c r="M78" s="2456"/>
      <c r="N78" s="2456"/>
      <c r="P78" s="112"/>
      <c r="Q78" s="112"/>
      <c r="R78" s="112"/>
      <c r="S78" s="112"/>
      <c r="T78" s="112"/>
      <c r="U78" s="112"/>
      <c r="V78" s="112"/>
      <c r="W78" s="112"/>
      <c r="X78" s="112"/>
      <c r="Y78" s="112"/>
      <c r="Z78" s="112"/>
      <c r="AA78" s="112"/>
      <c r="AB78" s="112"/>
      <c r="AC78" s="112"/>
      <c r="AD78" s="112"/>
      <c r="AE78" s="112"/>
      <c r="AF78" s="112"/>
      <c r="AG78" s="112"/>
      <c r="AH78" s="112"/>
      <c r="AI78" s="112"/>
      <c r="AJ78" s="112"/>
      <c r="AK78" s="112"/>
      <c r="AL78" s="112"/>
      <c r="AM78" s="112"/>
      <c r="AN78" s="112"/>
      <c r="AO78" s="112"/>
      <c r="AP78" s="112"/>
      <c r="AQ78" s="74"/>
      <c r="AR78" s="74"/>
      <c r="AS78" s="74"/>
      <c r="AT78" s="74"/>
      <c r="AU78" s="74"/>
      <c r="AV78" s="74"/>
      <c r="AW78" s="74"/>
      <c r="AX78" s="74"/>
      <c r="AY78" s="74"/>
      <c r="AZ78" s="74"/>
      <c r="BA78" s="74"/>
      <c r="BB78" s="74"/>
      <c r="BC78" s="74"/>
      <c r="BD78" s="74"/>
      <c r="BE78" s="74"/>
      <c r="BF78" s="74"/>
      <c r="BG78" s="74"/>
      <c r="BH78" s="74"/>
      <c r="BI78" s="74"/>
      <c r="BJ78" s="74"/>
      <c r="BK78" s="74"/>
      <c r="BL78" s="74"/>
      <c r="BM78" s="74"/>
      <c r="BN78" s="74"/>
      <c r="BO78" s="74"/>
      <c r="BP78" s="74"/>
      <c r="BQ78" s="74"/>
      <c r="BR78" s="74"/>
      <c r="BS78" s="74"/>
      <c r="BT78" s="74"/>
      <c r="BU78" s="74"/>
      <c r="BV78" s="74"/>
      <c r="BW78" s="74"/>
      <c r="BX78" s="74"/>
      <c r="BY78" s="74"/>
      <c r="BZ78" s="74"/>
      <c r="CA78" s="74"/>
      <c r="CB78" s="74"/>
      <c r="CC78" s="74"/>
      <c r="CD78" s="74"/>
    </row>
    <row r="79" spans="2:82" s="66" customFormat="1" ht="15" customHeight="1">
      <c r="P79" s="112"/>
      <c r="Q79" s="112"/>
      <c r="R79" s="112"/>
      <c r="S79" s="112"/>
      <c r="T79" s="112"/>
      <c r="U79" s="112"/>
      <c r="V79" s="112"/>
      <c r="W79" s="112"/>
      <c r="X79" s="112"/>
      <c r="Y79" s="112"/>
      <c r="Z79" s="112"/>
      <c r="AA79" s="112"/>
      <c r="AB79" s="112"/>
      <c r="AC79" s="112"/>
      <c r="AD79" s="112"/>
      <c r="AE79" s="112"/>
      <c r="AF79" s="112"/>
      <c r="AG79" s="112"/>
      <c r="AH79" s="112"/>
      <c r="AI79" s="112"/>
      <c r="AJ79" s="112"/>
      <c r="AK79" s="112"/>
      <c r="AL79" s="112"/>
      <c r="AM79" s="112"/>
      <c r="AN79" s="112"/>
      <c r="AO79" s="112"/>
      <c r="AP79" s="112"/>
      <c r="AQ79" s="74"/>
      <c r="AR79" s="74"/>
      <c r="AS79" s="74"/>
      <c r="AT79" s="74"/>
      <c r="AU79" s="74"/>
      <c r="AV79" s="74"/>
      <c r="AW79" s="74"/>
      <c r="AX79" s="74"/>
      <c r="AY79" s="74"/>
      <c r="AZ79" s="74"/>
      <c r="BA79" s="74"/>
      <c r="BB79" s="74"/>
      <c r="BC79" s="74"/>
      <c r="BD79" s="74"/>
      <c r="BE79" s="74"/>
      <c r="BF79" s="74"/>
      <c r="BG79" s="74"/>
      <c r="BH79" s="74"/>
      <c r="BI79" s="74"/>
      <c r="BJ79" s="74"/>
      <c r="BK79" s="74"/>
      <c r="BL79" s="74"/>
      <c r="BM79" s="74"/>
      <c r="BN79" s="74"/>
      <c r="BO79" s="74"/>
      <c r="BP79" s="74"/>
      <c r="BQ79" s="74"/>
      <c r="BR79" s="74"/>
      <c r="BS79" s="74"/>
      <c r="BT79" s="74"/>
      <c r="BU79" s="74"/>
      <c r="BV79" s="74"/>
      <c r="BW79" s="74"/>
      <c r="BX79" s="74"/>
      <c r="BY79" s="74"/>
      <c r="BZ79" s="74"/>
      <c r="CA79" s="74"/>
      <c r="CB79" s="74"/>
      <c r="CC79" s="74"/>
      <c r="CD79" s="74"/>
    </row>
    <row r="80" spans="2:82" ht="18" customHeight="1">
      <c r="B80" s="66"/>
      <c r="C80" s="66"/>
      <c r="D80" s="66"/>
      <c r="E80" s="3430" t="s">
        <v>1356</v>
      </c>
      <c r="F80" s="3431"/>
      <c r="G80" s="3431"/>
      <c r="H80" s="3431"/>
      <c r="I80" s="3431"/>
      <c r="J80" s="3431"/>
      <c r="K80" s="3431"/>
      <c r="L80" s="3431"/>
      <c r="M80" s="3431"/>
      <c r="N80" s="3432"/>
      <c r="P80" s="112"/>
      <c r="Q80" s="112"/>
      <c r="R80" s="112"/>
      <c r="S80" s="112"/>
      <c r="T80" s="112"/>
      <c r="U80" s="112"/>
      <c r="V80" s="112"/>
      <c r="W80" s="112"/>
      <c r="X80" s="112"/>
      <c r="Y80" s="112"/>
      <c r="Z80" s="112"/>
      <c r="AA80" s="112"/>
      <c r="AB80" s="112"/>
      <c r="AC80" s="112"/>
      <c r="AD80" s="112"/>
      <c r="AE80" s="112"/>
      <c r="AF80" s="112"/>
      <c r="AG80" s="112"/>
      <c r="AH80" s="112"/>
      <c r="AI80" s="112"/>
      <c r="AJ80" s="112"/>
      <c r="AK80" s="112"/>
      <c r="AL80" s="112"/>
      <c r="AM80" s="112"/>
      <c r="AN80" s="112"/>
      <c r="AO80" s="112"/>
      <c r="AP80" s="112"/>
      <c r="AQ80" s="74"/>
      <c r="AR80" s="74"/>
      <c r="AS80" s="74"/>
      <c r="AT80" s="74"/>
      <c r="AU80" s="74"/>
      <c r="AV80" s="74"/>
      <c r="AW80" s="74"/>
      <c r="AX80" s="74"/>
      <c r="AY80" s="74"/>
      <c r="AZ80" s="74"/>
      <c r="BA80" s="74"/>
      <c r="BB80" s="74"/>
      <c r="BC80" s="74"/>
      <c r="BD80" s="74"/>
      <c r="BE80" s="74"/>
      <c r="BF80" s="74"/>
      <c r="BG80" s="74"/>
      <c r="BH80" s="74"/>
      <c r="BI80" s="74"/>
      <c r="BJ80" s="74"/>
      <c r="BK80" s="74"/>
      <c r="BL80" s="74"/>
      <c r="BM80" s="74"/>
      <c r="BN80" s="74"/>
      <c r="BO80" s="74"/>
      <c r="BP80" s="74"/>
      <c r="BQ80" s="74"/>
      <c r="BR80" s="74"/>
      <c r="BS80" s="74"/>
      <c r="BT80" s="74"/>
      <c r="BU80" s="74"/>
      <c r="BV80" s="74"/>
      <c r="BW80" s="74"/>
      <c r="BX80" s="74"/>
      <c r="BY80" s="74"/>
      <c r="BZ80" s="74"/>
      <c r="CA80" s="74"/>
      <c r="CB80" s="74"/>
      <c r="CC80" s="74"/>
      <c r="CD80" s="74"/>
    </row>
    <row r="81" spans="2:82" ht="15" customHeight="1">
      <c r="B81" s="66"/>
      <c r="C81" s="66"/>
      <c r="D81" s="66"/>
      <c r="E81" s="3440" t="s">
        <v>563</v>
      </c>
      <c r="F81" s="3427" t="s">
        <v>1354</v>
      </c>
      <c r="G81" s="3428"/>
      <c r="H81" s="3429"/>
      <c r="I81" s="3427" t="s">
        <v>1355</v>
      </c>
      <c r="J81" s="3428"/>
      <c r="K81" s="3428"/>
      <c r="L81" s="3436" t="s">
        <v>1067</v>
      </c>
      <c r="M81" s="3438" t="s">
        <v>889</v>
      </c>
      <c r="N81" s="3440" t="s">
        <v>2908</v>
      </c>
      <c r="P81" s="1569" t="s">
        <v>1544</v>
      </c>
      <c r="Q81" s="1570" t="s">
        <v>1545</v>
      </c>
      <c r="R81" s="1619" t="s">
        <v>1546</v>
      </c>
      <c r="S81" s="1569" t="s">
        <v>1544</v>
      </c>
      <c r="T81" s="1571" t="s">
        <v>1545</v>
      </c>
      <c r="U81" s="1619" t="s">
        <v>1546</v>
      </c>
      <c r="V81" s="1569" t="s">
        <v>1544</v>
      </c>
      <c r="W81" s="1571" t="s">
        <v>1545</v>
      </c>
      <c r="X81" s="1619" t="s">
        <v>1546</v>
      </c>
      <c r="Y81" s="1569" t="s">
        <v>1544</v>
      </c>
      <c r="Z81" s="1571" t="s">
        <v>1545</v>
      </c>
      <c r="AA81" s="1619" t="s">
        <v>1546</v>
      </c>
      <c r="AB81" s="1569" t="s">
        <v>1544</v>
      </c>
      <c r="AC81" s="1571" t="s">
        <v>1545</v>
      </c>
      <c r="AD81" s="1619" t="s">
        <v>1546</v>
      </c>
      <c r="AE81" s="1569" t="s">
        <v>1544</v>
      </c>
      <c r="AF81" s="1571" t="s">
        <v>1545</v>
      </c>
      <c r="AG81" s="1619" t="s">
        <v>1546</v>
      </c>
      <c r="AH81" s="1569" t="s">
        <v>1544</v>
      </c>
      <c r="AI81" s="1571" t="s">
        <v>1545</v>
      </c>
      <c r="AJ81" s="1619" t="s">
        <v>1546</v>
      </c>
      <c r="AK81" s="1569" t="s">
        <v>1544</v>
      </c>
      <c r="AL81" s="1571" t="s">
        <v>1545</v>
      </c>
      <c r="AM81" s="1619" t="s">
        <v>1546</v>
      </c>
      <c r="AN81" s="1569" t="s">
        <v>1544</v>
      </c>
      <c r="AO81" s="1571" t="s">
        <v>1545</v>
      </c>
      <c r="AP81" s="1619" t="s">
        <v>1546</v>
      </c>
      <c r="AQ81" s="74"/>
      <c r="AR81" s="74"/>
      <c r="AS81" s="74"/>
      <c r="AT81" s="74"/>
      <c r="AU81" s="74"/>
      <c r="AV81" s="74"/>
      <c r="AW81" s="74"/>
      <c r="AX81" s="74"/>
      <c r="AY81" s="74"/>
      <c r="AZ81" s="74"/>
      <c r="BA81" s="74"/>
      <c r="BB81" s="74"/>
      <c r="BC81" s="74"/>
      <c r="BD81" s="74"/>
      <c r="BE81" s="74"/>
      <c r="BF81" s="74"/>
      <c r="BG81" s="74"/>
      <c r="BH81" s="74"/>
      <c r="BI81" s="74"/>
      <c r="BJ81" s="74"/>
      <c r="BK81" s="74"/>
      <c r="BL81" s="74"/>
      <c r="BM81" s="74"/>
      <c r="BN81" s="74"/>
      <c r="BO81" s="74"/>
      <c r="BP81" s="74"/>
      <c r="BQ81" s="74"/>
      <c r="BR81" s="74"/>
      <c r="BS81" s="74"/>
      <c r="BT81" s="74"/>
      <c r="BU81" s="74"/>
      <c r="BV81" s="74"/>
      <c r="BW81" s="74"/>
      <c r="BX81" s="74"/>
      <c r="BY81" s="74"/>
      <c r="BZ81" s="74"/>
      <c r="CA81" s="74"/>
      <c r="CB81" s="74"/>
      <c r="CC81" s="74"/>
      <c r="CD81" s="74"/>
    </row>
    <row r="82" spans="2:82" ht="26" customHeight="1">
      <c r="B82" s="32"/>
      <c r="C82" s="143" t="s">
        <v>1514</v>
      </c>
      <c r="D82" s="58" t="s">
        <v>1140</v>
      </c>
      <c r="E82" s="3440"/>
      <c r="F82" s="253" t="s">
        <v>563</v>
      </c>
      <c r="G82" s="250" t="s">
        <v>833</v>
      </c>
      <c r="H82" s="251" t="s">
        <v>867</v>
      </c>
      <c r="I82" s="253" t="s">
        <v>563</v>
      </c>
      <c r="J82" s="250" t="s">
        <v>868</v>
      </c>
      <c r="K82" s="251" t="s">
        <v>869</v>
      </c>
      <c r="L82" s="3437"/>
      <c r="M82" s="3439"/>
      <c r="N82" s="3440"/>
      <c r="P82" s="3444" t="s">
        <v>1549</v>
      </c>
      <c r="Q82" s="3445"/>
      <c r="R82" s="3446"/>
      <c r="S82" s="3441" t="s">
        <v>1550</v>
      </c>
      <c r="T82" s="3442"/>
      <c r="U82" s="3443"/>
      <c r="V82" s="3441" t="s">
        <v>867</v>
      </c>
      <c r="W82" s="3442"/>
      <c r="X82" s="3443"/>
      <c r="Y82" s="3441" t="s">
        <v>1551</v>
      </c>
      <c r="Z82" s="3442"/>
      <c r="AA82" s="3443"/>
      <c r="AB82" s="3441" t="s">
        <v>1552</v>
      </c>
      <c r="AC82" s="3442"/>
      <c r="AD82" s="3443"/>
      <c r="AE82" s="3441" t="s">
        <v>1553</v>
      </c>
      <c r="AF82" s="3442"/>
      <c r="AG82" s="3443"/>
      <c r="AH82" s="3441" t="s">
        <v>1067</v>
      </c>
      <c r="AI82" s="3442"/>
      <c r="AJ82" s="3443"/>
      <c r="AK82" s="3441" t="s">
        <v>889</v>
      </c>
      <c r="AL82" s="3442"/>
      <c r="AM82" s="3443"/>
      <c r="AN82" s="3441" t="s">
        <v>2908</v>
      </c>
      <c r="AO82" s="3442"/>
      <c r="AP82" s="3443"/>
      <c r="AQ82" s="74"/>
      <c r="AR82" s="74"/>
      <c r="AS82" s="74"/>
      <c r="AT82" s="74"/>
      <c r="AU82" s="74"/>
      <c r="AV82" s="74"/>
      <c r="AW82" s="74"/>
      <c r="AX82" s="74"/>
      <c r="AY82" s="74"/>
      <c r="AZ82" s="74"/>
      <c r="BA82" s="74"/>
      <c r="BB82" s="74"/>
      <c r="BC82" s="74"/>
      <c r="BD82" s="74"/>
      <c r="BE82" s="74"/>
      <c r="BF82" s="74"/>
      <c r="BG82" s="74"/>
      <c r="BH82" s="74"/>
      <c r="BI82" s="74"/>
      <c r="BJ82" s="74"/>
      <c r="BK82" s="74"/>
      <c r="BL82" s="74"/>
      <c r="BM82" s="74"/>
      <c r="BN82" s="74"/>
      <c r="BO82" s="74"/>
      <c r="BP82" s="74"/>
      <c r="BQ82" s="74"/>
      <c r="BR82" s="74"/>
      <c r="BS82" s="74"/>
      <c r="BT82" s="74"/>
      <c r="BU82" s="74"/>
      <c r="BV82" s="74"/>
      <c r="BW82" s="74"/>
      <c r="BX82" s="74"/>
      <c r="BY82" s="74"/>
      <c r="BZ82" s="74"/>
      <c r="CA82" s="74"/>
      <c r="CB82" s="74"/>
      <c r="CC82" s="74"/>
      <c r="CD82" s="74"/>
    </row>
    <row r="83" spans="2:82" ht="15" customHeight="1">
      <c r="B83" s="66"/>
      <c r="C83" s="2711" t="s">
        <v>870</v>
      </c>
      <c r="D83" s="1796" t="s">
        <v>733</v>
      </c>
      <c r="E83" s="1532">
        <f t="shared" ref="E83:E86" si="57">SUM(F83,I83,L83,M83,N83)</f>
        <v>0</v>
      </c>
      <c r="F83" s="3305"/>
      <c r="G83" s="3359"/>
      <c r="H83" s="3359"/>
      <c r="I83" s="2250">
        <f>J83+K83</f>
        <v>0</v>
      </c>
      <c r="J83" s="2838"/>
      <c r="K83" s="2838"/>
      <c r="L83" s="2838"/>
      <c r="M83" s="2838"/>
      <c r="N83" s="2492"/>
      <c r="P83" s="2176"/>
      <c r="Q83" s="2177"/>
      <c r="R83" s="2178"/>
      <c r="S83" s="2176"/>
      <c r="T83" s="2177"/>
      <c r="U83" s="2178"/>
      <c r="V83" s="2176"/>
      <c r="W83" s="2177"/>
      <c r="X83" s="2178"/>
      <c r="Y83" s="300" t="str">
        <f>IF(ISNONTEXT(I83)=TRUE,"","X")</f>
        <v/>
      </c>
      <c r="Z83" s="301" t="str">
        <f>IF(I83&gt;=0=TRUE,"","X")</f>
        <v/>
      </c>
      <c r="AA83" s="302" t="str">
        <f ca="1">IF(I83&gt;0,"",IF(AND(ISERROR(_xlfn.FORMULATEXT(I83)),I83=0,LEN(I83)=1),"",IF(OR(J83&lt;&gt;"",K83&lt;&gt;""),"","X")))</f>
        <v>X</v>
      </c>
      <c r="AB83" s="300" t="str">
        <f>IF(ISNONTEXT(J83)=TRUE,"","X")</f>
        <v/>
      </c>
      <c r="AC83" s="301" t="str">
        <f>IF(J83&gt;=0=TRUE,"","X")</f>
        <v/>
      </c>
      <c r="AD83" s="305"/>
      <c r="AE83" s="300" t="str">
        <f>IF(ISNONTEXT(K83)=TRUE,"","X")</f>
        <v/>
      </c>
      <c r="AF83" s="301" t="str">
        <f>IF(K83&gt;=0=TRUE,"","X")</f>
        <v/>
      </c>
      <c r="AG83" s="305"/>
      <c r="AH83" s="300" t="str">
        <f>IF(ISNONTEXT(L83)=TRUE,"","X")</f>
        <v/>
      </c>
      <c r="AI83" s="301" t="str">
        <f>IF(L83&gt;=0=TRUE,"","X")</f>
        <v/>
      </c>
      <c r="AJ83" s="302" t="str">
        <f>IF(L83&lt;&gt;""=TRUE,"","X")</f>
        <v>X</v>
      </c>
      <c r="AK83" s="300" t="str">
        <f>IF(ISNONTEXT(M83)=TRUE,"","X")</f>
        <v/>
      </c>
      <c r="AL83" s="301" t="str">
        <f>IF(M83&gt;=0=TRUE,"","X")</f>
        <v/>
      </c>
      <c r="AM83" s="302" t="str">
        <f>IF(M83&lt;&gt;""=TRUE,"","X")</f>
        <v>X</v>
      </c>
      <c r="AN83" s="300" t="str">
        <f>IF(ISNONTEXT(N83)=TRUE,"","X")</f>
        <v/>
      </c>
      <c r="AO83" s="301" t="str">
        <f>IF(N83&gt;=0=TRUE,"","X")</f>
        <v/>
      </c>
      <c r="AP83" s="305"/>
      <c r="AQ83" s="74"/>
      <c r="AR83" s="74"/>
      <c r="AS83" s="74"/>
      <c r="AT83" s="74"/>
      <c r="AU83" s="74"/>
      <c r="AV83" s="74"/>
      <c r="AW83" s="74"/>
      <c r="AX83" s="74"/>
      <c r="AY83" s="74"/>
      <c r="AZ83" s="74"/>
      <c r="BA83" s="74"/>
      <c r="BB83" s="74"/>
      <c r="BC83" s="74"/>
      <c r="BD83" s="74"/>
      <c r="BE83" s="74"/>
      <c r="BF83" s="74"/>
      <c r="BG83" s="74"/>
      <c r="BH83" s="74"/>
      <c r="BI83" s="74"/>
      <c r="BJ83" s="74"/>
      <c r="BK83" s="74"/>
      <c r="BL83" s="74"/>
      <c r="BM83" s="74"/>
      <c r="BN83" s="74"/>
      <c r="BO83" s="74"/>
      <c r="BP83" s="74"/>
      <c r="BQ83" s="74"/>
      <c r="BR83" s="74"/>
      <c r="BS83" s="74"/>
      <c r="BT83" s="74"/>
      <c r="BU83" s="74"/>
      <c r="BV83" s="74"/>
      <c r="BW83" s="74"/>
      <c r="BX83" s="74"/>
      <c r="BY83" s="74"/>
      <c r="BZ83" s="74"/>
      <c r="CA83" s="74"/>
      <c r="CB83" s="74"/>
      <c r="CC83" s="74"/>
      <c r="CD83" s="74"/>
    </row>
    <row r="84" spans="2:82" ht="15" customHeight="1">
      <c r="B84" s="66"/>
      <c r="C84" s="2239" t="s">
        <v>596</v>
      </c>
      <c r="D84" s="1791" t="s">
        <v>733</v>
      </c>
      <c r="E84" s="1533">
        <f t="shared" si="57"/>
        <v>0</v>
      </c>
      <c r="F84" s="3360"/>
      <c r="G84" s="2926"/>
      <c r="H84" s="2926"/>
      <c r="I84" s="2938">
        <f t="shared" ref="I84:I86" si="58">J84+K84</f>
        <v>0</v>
      </c>
      <c r="J84" s="2795"/>
      <c r="K84" s="2795"/>
      <c r="L84" s="2795"/>
      <c r="M84" s="2795"/>
      <c r="N84" s="2494"/>
      <c r="P84" s="2176"/>
      <c r="Q84" s="2177"/>
      <c r="R84" s="2178"/>
      <c r="S84" s="2176"/>
      <c r="T84" s="2177"/>
      <c r="U84" s="2178"/>
      <c r="V84" s="2176"/>
      <c r="W84" s="2177"/>
      <c r="X84" s="2178"/>
      <c r="Y84" s="300" t="str">
        <f t="shared" ref="Y84:Y86" si="59">IF(ISNONTEXT(I84)=TRUE,"","X")</f>
        <v/>
      </c>
      <c r="Z84" s="301" t="str">
        <f t="shared" ref="Z84:Z86" si="60">IF(I84&gt;=0=TRUE,"","X")</f>
        <v/>
      </c>
      <c r="AA84" s="302" t="str">
        <f ca="1">IF(I84&gt;0,"",IF(AND(ISERROR(_xlfn.FORMULATEXT(I84)),I84=0,LEN(I84)=1),"",IF(OR(J84&lt;&gt;"",K84&lt;&gt;""),"","X")))</f>
        <v>X</v>
      </c>
      <c r="AB84" s="300" t="str">
        <f t="shared" ref="AB84:AB86" si="61">IF(ISNONTEXT(J84)=TRUE,"","X")</f>
        <v/>
      </c>
      <c r="AC84" s="301" t="str">
        <f t="shared" ref="AC84:AC86" si="62">IF(J84&gt;=0=TRUE,"","X")</f>
        <v/>
      </c>
      <c r="AD84" s="305"/>
      <c r="AE84" s="300" t="str">
        <f t="shared" ref="AE84:AE86" si="63">IF(ISNONTEXT(K84)=TRUE,"","X")</f>
        <v/>
      </c>
      <c r="AF84" s="301" t="str">
        <f t="shared" ref="AF84:AF86" si="64">IF(K84&gt;=0=TRUE,"","X")</f>
        <v/>
      </c>
      <c r="AG84" s="305"/>
      <c r="AH84" s="300" t="str">
        <f t="shared" ref="AH84:AH86" si="65">IF(ISNONTEXT(L84)=TRUE,"","X")</f>
        <v/>
      </c>
      <c r="AI84" s="301" t="str">
        <f t="shared" ref="AI84:AI86" si="66">IF(L84&gt;=0=TRUE,"","X")</f>
        <v/>
      </c>
      <c r="AJ84" s="302" t="str">
        <f t="shared" ref="AJ84:AJ85" si="67">IF(L84&lt;&gt;""=TRUE,"","X")</f>
        <v>X</v>
      </c>
      <c r="AK84" s="300" t="str">
        <f t="shared" ref="AK84:AK86" si="68">IF(ISNONTEXT(M84)=TRUE,"","X")</f>
        <v/>
      </c>
      <c r="AL84" s="301" t="str">
        <f t="shared" ref="AL84:AL86" si="69">IF(M84&gt;=0=TRUE,"","X")</f>
        <v/>
      </c>
      <c r="AM84" s="302" t="str">
        <f t="shared" ref="AM84:AM85" si="70">IF(M84&lt;&gt;""=TRUE,"","X")</f>
        <v>X</v>
      </c>
      <c r="AN84" s="300" t="str">
        <f t="shared" ref="AN84:AN86" si="71">IF(ISNONTEXT(N84)=TRUE,"","X")</f>
        <v/>
      </c>
      <c r="AO84" s="301" t="str">
        <f t="shared" ref="AO84:AO86" si="72">IF(N84&gt;=0=TRUE,"","X")</f>
        <v/>
      </c>
      <c r="AP84" s="305"/>
      <c r="AQ84" s="74"/>
      <c r="AR84" s="74"/>
      <c r="AS84" s="74"/>
      <c r="AT84" s="74"/>
      <c r="AU84" s="74"/>
      <c r="AV84" s="74"/>
      <c r="AW84" s="74"/>
      <c r="AX84" s="74"/>
      <c r="AY84" s="74"/>
      <c r="AZ84" s="74"/>
      <c r="BA84" s="74"/>
      <c r="BB84" s="74"/>
      <c r="BC84" s="74"/>
      <c r="BD84" s="74"/>
      <c r="BE84" s="74"/>
      <c r="BF84" s="74"/>
      <c r="BG84" s="74"/>
      <c r="BH84" s="74"/>
      <c r="BI84" s="74"/>
      <c r="BJ84" s="74"/>
      <c r="BK84" s="74"/>
      <c r="BL84" s="74"/>
      <c r="BM84" s="74"/>
      <c r="BN84" s="74"/>
      <c r="BO84" s="74"/>
      <c r="BP84" s="74"/>
      <c r="BQ84" s="74"/>
      <c r="BR84" s="74"/>
      <c r="BS84" s="74"/>
      <c r="BT84" s="74"/>
      <c r="BU84" s="74"/>
      <c r="BV84" s="74"/>
      <c r="BW84" s="74"/>
      <c r="BX84" s="74"/>
      <c r="BY84" s="74"/>
      <c r="BZ84" s="74"/>
      <c r="CA84" s="74"/>
      <c r="CB84" s="74"/>
      <c r="CC84" s="74"/>
      <c r="CD84" s="74"/>
    </row>
    <row r="85" spans="2:82" ht="15" customHeight="1">
      <c r="B85" s="66"/>
      <c r="C85" s="2239" t="s">
        <v>597</v>
      </c>
      <c r="D85" s="1791" t="s">
        <v>733</v>
      </c>
      <c r="E85" s="1533">
        <f t="shared" si="57"/>
        <v>0</v>
      </c>
      <c r="F85" s="3360"/>
      <c r="G85" s="2926"/>
      <c r="H85" s="2926"/>
      <c r="I85" s="2938">
        <f t="shared" si="58"/>
        <v>0</v>
      </c>
      <c r="J85" s="1276"/>
      <c r="K85" s="1276"/>
      <c r="L85" s="2795"/>
      <c r="M85" s="2795"/>
      <c r="N85" s="2494"/>
      <c r="P85" s="2176"/>
      <c r="Q85" s="2177"/>
      <c r="R85" s="2178"/>
      <c r="S85" s="2176"/>
      <c r="T85" s="2177"/>
      <c r="U85" s="2178"/>
      <c r="V85" s="2176"/>
      <c r="W85" s="2177"/>
      <c r="X85" s="2178"/>
      <c r="Y85" s="300" t="str">
        <f t="shared" si="59"/>
        <v/>
      </c>
      <c r="Z85" s="301" t="str">
        <f t="shared" si="60"/>
        <v/>
      </c>
      <c r="AA85" s="302" t="str">
        <f ca="1">IF(I85&gt;0,"",IF(AND(ISERROR(_xlfn.FORMULATEXT(I85)),I85=0,LEN(I85)=1),"",IF(OR(J85&lt;&gt;"",K85&lt;&gt;""),"","X")))</f>
        <v>X</v>
      </c>
      <c r="AB85" s="300" t="str">
        <f t="shared" si="61"/>
        <v/>
      </c>
      <c r="AC85" s="301" t="str">
        <f t="shared" si="62"/>
        <v/>
      </c>
      <c r="AD85" s="305"/>
      <c r="AE85" s="300" t="str">
        <f t="shared" si="63"/>
        <v/>
      </c>
      <c r="AF85" s="301" t="str">
        <f t="shared" si="64"/>
        <v/>
      </c>
      <c r="AG85" s="305"/>
      <c r="AH85" s="300" t="str">
        <f t="shared" si="65"/>
        <v/>
      </c>
      <c r="AI85" s="301" t="str">
        <f t="shared" si="66"/>
        <v/>
      </c>
      <c r="AJ85" s="302" t="str">
        <f t="shared" si="67"/>
        <v>X</v>
      </c>
      <c r="AK85" s="300" t="str">
        <f t="shared" si="68"/>
        <v/>
      </c>
      <c r="AL85" s="301" t="str">
        <f t="shared" si="69"/>
        <v/>
      </c>
      <c r="AM85" s="302" t="str">
        <f t="shared" si="70"/>
        <v>X</v>
      </c>
      <c r="AN85" s="300" t="str">
        <f t="shared" si="71"/>
        <v/>
      </c>
      <c r="AO85" s="301" t="str">
        <f t="shared" si="72"/>
        <v/>
      </c>
      <c r="AP85" s="305"/>
      <c r="AQ85" s="74"/>
      <c r="AR85" s="74"/>
      <c r="AS85" s="74"/>
      <c r="AT85" s="74"/>
      <c r="AU85" s="74"/>
      <c r="AV85" s="74"/>
      <c r="AW85" s="74"/>
      <c r="AX85" s="74"/>
      <c r="AY85" s="74"/>
      <c r="AZ85" s="74"/>
      <c r="BA85" s="74"/>
      <c r="BB85" s="74"/>
      <c r="BC85" s="74"/>
      <c r="BD85" s="74"/>
      <c r="BE85" s="74"/>
      <c r="BF85" s="74"/>
      <c r="BG85" s="74"/>
      <c r="BH85" s="74"/>
      <c r="BI85" s="74"/>
      <c r="BJ85" s="74"/>
      <c r="BK85" s="74"/>
      <c r="BL85" s="74"/>
      <c r="BM85" s="74"/>
      <c r="BN85" s="74"/>
      <c r="BO85" s="74"/>
      <c r="BP85" s="74"/>
      <c r="BQ85" s="74"/>
      <c r="BR85" s="74"/>
      <c r="BS85" s="74"/>
      <c r="BT85" s="74"/>
      <c r="BU85" s="74"/>
      <c r="BV85" s="74"/>
      <c r="BW85" s="74"/>
      <c r="BX85" s="74"/>
      <c r="BY85" s="74"/>
      <c r="BZ85" s="74"/>
      <c r="CA85" s="74"/>
      <c r="CB85" s="74"/>
      <c r="CC85" s="74"/>
      <c r="CD85" s="74"/>
    </row>
    <row r="86" spans="2:82" ht="15" customHeight="1">
      <c r="B86" s="66"/>
      <c r="C86" s="2240" t="s">
        <v>871</v>
      </c>
      <c r="D86" s="1801" t="s">
        <v>733</v>
      </c>
      <c r="E86" s="1534">
        <f t="shared" si="57"/>
        <v>0</v>
      </c>
      <c r="F86" s="3306"/>
      <c r="G86" s="2934"/>
      <c r="H86" s="2934"/>
      <c r="I86" s="2251">
        <f t="shared" si="58"/>
        <v>0</v>
      </c>
      <c r="J86" s="1360"/>
      <c r="K86" s="1360"/>
      <c r="L86" s="2839"/>
      <c r="M86" s="2839"/>
      <c r="N86" s="2497"/>
      <c r="P86" s="2179"/>
      <c r="Q86" s="2180"/>
      <c r="R86" s="2181"/>
      <c r="S86" s="2179"/>
      <c r="T86" s="2180"/>
      <c r="U86" s="2181"/>
      <c r="V86" s="2179"/>
      <c r="W86" s="2180"/>
      <c r="X86" s="2181"/>
      <c r="Y86" s="314" t="str">
        <f t="shared" si="59"/>
        <v/>
      </c>
      <c r="Z86" s="315" t="str">
        <f t="shared" si="60"/>
        <v/>
      </c>
      <c r="AA86" s="307"/>
      <c r="AB86" s="314" t="str">
        <f t="shared" si="61"/>
        <v/>
      </c>
      <c r="AC86" s="315" t="str">
        <f t="shared" si="62"/>
        <v/>
      </c>
      <c r="AD86" s="307"/>
      <c r="AE86" s="314" t="str">
        <f t="shared" si="63"/>
        <v/>
      </c>
      <c r="AF86" s="315" t="str">
        <f t="shared" si="64"/>
        <v/>
      </c>
      <c r="AG86" s="307"/>
      <c r="AH86" s="314" t="str">
        <f t="shared" si="65"/>
        <v/>
      </c>
      <c r="AI86" s="315" t="str">
        <f t="shared" si="66"/>
        <v/>
      </c>
      <c r="AJ86" s="307"/>
      <c r="AK86" s="314" t="str">
        <f t="shared" si="68"/>
        <v/>
      </c>
      <c r="AL86" s="315" t="str">
        <f t="shared" si="69"/>
        <v/>
      </c>
      <c r="AM86" s="307"/>
      <c r="AN86" s="314" t="str">
        <f t="shared" si="71"/>
        <v/>
      </c>
      <c r="AO86" s="315" t="str">
        <f t="shared" si="72"/>
        <v/>
      </c>
      <c r="AP86" s="307"/>
      <c r="AQ86" s="74"/>
      <c r="AR86" s="74"/>
      <c r="AS86" s="74"/>
      <c r="AT86" s="74"/>
      <c r="AU86" s="74"/>
      <c r="AV86" s="74"/>
      <c r="AW86" s="74"/>
      <c r="AX86" s="74"/>
      <c r="AY86" s="74"/>
      <c r="AZ86" s="74"/>
      <c r="BA86" s="74"/>
      <c r="BB86" s="74"/>
      <c r="BC86" s="74"/>
      <c r="BD86" s="74"/>
      <c r="BE86" s="74"/>
      <c r="BF86" s="74"/>
      <c r="BG86" s="74"/>
      <c r="BH86" s="74"/>
      <c r="BI86" s="74"/>
      <c r="BJ86" s="74"/>
      <c r="BK86" s="74"/>
      <c r="BL86" s="74"/>
      <c r="BM86" s="74"/>
      <c r="BN86" s="74"/>
      <c r="BO86" s="74"/>
      <c r="BP86" s="74"/>
      <c r="BQ86" s="74"/>
      <c r="BR86" s="74"/>
      <c r="BS86" s="74"/>
      <c r="BT86" s="74"/>
      <c r="BU86" s="74"/>
      <c r="BV86" s="74"/>
      <c r="BW86" s="74"/>
      <c r="BX86" s="74"/>
      <c r="BY86" s="74"/>
      <c r="BZ86" s="74"/>
      <c r="CA86" s="74"/>
      <c r="CB86" s="74"/>
      <c r="CC86" s="74"/>
      <c r="CD86" s="74"/>
    </row>
    <row r="87" spans="2:82" ht="15" customHeight="1">
      <c r="B87" s="32"/>
      <c r="C87" s="1391"/>
      <c r="D87" s="1392"/>
      <c r="F87" s="15"/>
      <c r="G87" s="15"/>
      <c r="H87" s="15"/>
      <c r="I87" s="15"/>
      <c r="J87" s="15"/>
      <c r="K87" s="15"/>
      <c r="L87" s="15"/>
      <c r="M87" s="15"/>
      <c r="N87" s="15"/>
      <c r="AQ87" s="74"/>
      <c r="AR87" s="74"/>
      <c r="AS87" s="74"/>
      <c r="AT87" s="74"/>
      <c r="AU87" s="74"/>
      <c r="AV87" s="74"/>
      <c r="AW87" s="74"/>
      <c r="AX87" s="74"/>
      <c r="AY87" s="74"/>
      <c r="AZ87" s="74"/>
      <c r="BA87" s="74"/>
      <c r="BB87" s="74"/>
      <c r="BC87" s="74"/>
      <c r="BD87" s="74"/>
      <c r="BE87" s="74"/>
      <c r="BF87" s="74"/>
      <c r="BG87" s="74"/>
      <c r="BH87" s="74"/>
      <c r="BI87" s="74"/>
      <c r="BJ87" s="74"/>
      <c r="BK87" s="74"/>
      <c r="BL87" s="74"/>
      <c r="BM87" s="74"/>
      <c r="BN87" s="74"/>
      <c r="BO87" s="74"/>
      <c r="BP87" s="74"/>
      <c r="BQ87" s="74"/>
      <c r="BR87" s="74"/>
      <c r="BS87" s="74"/>
      <c r="BT87" s="74"/>
      <c r="BU87" s="74"/>
      <c r="BV87" s="74"/>
      <c r="BW87" s="74"/>
      <c r="BX87" s="74"/>
      <c r="BY87" s="74"/>
      <c r="BZ87" s="74"/>
      <c r="CA87" s="74"/>
      <c r="CB87" s="74"/>
      <c r="CC87" s="74"/>
      <c r="CD87" s="74"/>
    </row>
    <row r="88" spans="2:82" ht="15" customHeight="1">
      <c r="B88" s="17"/>
      <c r="D88" s="112"/>
      <c r="E88" s="1391"/>
      <c r="AQ88" s="74"/>
      <c r="AR88" s="74"/>
      <c r="AS88" s="74"/>
      <c r="AT88" s="74"/>
      <c r="AU88" s="74"/>
      <c r="AV88" s="74"/>
      <c r="AW88" s="74"/>
      <c r="AX88" s="74"/>
      <c r="AY88" s="74"/>
      <c r="AZ88" s="74"/>
      <c r="BA88" s="74"/>
      <c r="BB88" s="74"/>
      <c r="BC88" s="74"/>
      <c r="BD88" s="74"/>
      <c r="BE88" s="74"/>
      <c r="BF88" s="74"/>
      <c r="BG88" s="74"/>
      <c r="BH88" s="74"/>
      <c r="BI88" s="74"/>
      <c r="BJ88" s="74"/>
      <c r="BK88" s="74"/>
      <c r="BL88" s="74"/>
      <c r="BM88" s="74"/>
      <c r="BN88" s="74"/>
      <c r="BO88" s="74"/>
      <c r="BP88" s="74"/>
      <c r="BQ88" s="74"/>
      <c r="BR88" s="74"/>
      <c r="BS88" s="74"/>
      <c r="BT88" s="74"/>
      <c r="BU88" s="74"/>
      <c r="BV88" s="74"/>
      <c r="BW88" s="74"/>
      <c r="BX88" s="74"/>
      <c r="BY88" s="74"/>
      <c r="BZ88" s="74"/>
      <c r="CA88" s="74"/>
      <c r="CB88" s="74"/>
      <c r="CC88" s="74"/>
      <c r="CD88" s="74"/>
    </row>
    <row r="89" spans="2:82" ht="15" customHeight="1">
      <c r="AQ89" s="74"/>
      <c r="AR89" s="74"/>
      <c r="AS89" s="74"/>
      <c r="AT89" s="74"/>
      <c r="AU89" s="74"/>
      <c r="AV89" s="74"/>
      <c r="AW89" s="74"/>
      <c r="AX89" s="74"/>
      <c r="AY89" s="74"/>
      <c r="AZ89" s="74"/>
      <c r="BA89" s="74"/>
      <c r="BB89" s="74"/>
      <c r="BC89" s="74"/>
      <c r="BD89" s="74"/>
      <c r="BE89" s="74"/>
      <c r="BF89" s="74"/>
      <c r="BG89" s="74"/>
      <c r="BH89" s="74"/>
      <c r="BI89" s="74"/>
      <c r="BJ89" s="74"/>
      <c r="BK89" s="74"/>
      <c r="BL89" s="74"/>
      <c r="BM89" s="74"/>
      <c r="BN89" s="74"/>
      <c r="BO89" s="74"/>
      <c r="BP89" s="74"/>
      <c r="BQ89" s="74"/>
      <c r="BR89" s="74"/>
      <c r="BS89" s="74"/>
      <c r="BT89" s="74"/>
      <c r="BU89" s="74"/>
      <c r="BV89" s="74"/>
      <c r="BW89" s="74"/>
      <c r="BX89" s="74"/>
      <c r="BY89" s="74"/>
      <c r="BZ89" s="74"/>
      <c r="CA89" s="74"/>
      <c r="CB89" s="74"/>
      <c r="CC89" s="74"/>
      <c r="CD89" s="74"/>
    </row>
    <row r="90" spans="2:82" ht="15" customHeight="1">
      <c r="B90" s="66"/>
      <c r="C90" s="1248" t="s">
        <v>2727</v>
      </c>
      <c r="D90" s="1300"/>
      <c r="E90" s="1300"/>
      <c r="F90" s="1300"/>
      <c r="G90" s="1300"/>
      <c r="AQ90" s="74"/>
      <c r="AR90" s="74"/>
      <c r="AS90" s="74"/>
      <c r="AT90" s="74"/>
      <c r="AU90" s="74"/>
      <c r="AV90" s="74"/>
      <c r="AW90" s="74"/>
      <c r="AX90" s="74"/>
      <c r="AY90" s="74"/>
      <c r="AZ90" s="74"/>
      <c r="BA90" s="74"/>
      <c r="BB90" s="74"/>
      <c r="BC90" s="74"/>
      <c r="BD90" s="74"/>
      <c r="BE90" s="74"/>
      <c r="BF90" s="74"/>
      <c r="BG90" s="74"/>
      <c r="BH90" s="74"/>
      <c r="BI90" s="74"/>
      <c r="BJ90" s="74"/>
      <c r="BK90" s="74"/>
      <c r="BL90" s="74"/>
      <c r="BM90" s="74"/>
      <c r="BN90" s="74"/>
      <c r="BO90" s="74"/>
      <c r="BP90" s="74"/>
      <c r="BQ90" s="74"/>
      <c r="BR90" s="74"/>
      <c r="BS90" s="74"/>
      <c r="BT90" s="74"/>
      <c r="BU90" s="74"/>
      <c r="BV90" s="74"/>
      <c r="BW90" s="74"/>
      <c r="BX90" s="74"/>
      <c r="BY90" s="74"/>
      <c r="BZ90" s="74"/>
      <c r="CA90" s="74"/>
      <c r="CB90" s="74"/>
      <c r="CC90" s="74"/>
      <c r="CD90" s="74"/>
    </row>
    <row r="91" spans="2:82" ht="15" customHeight="1">
      <c r="B91" s="66"/>
      <c r="C91" s="1301" t="s">
        <v>1514</v>
      </c>
      <c r="D91" s="258"/>
      <c r="E91" s="54" t="s">
        <v>2831</v>
      </c>
      <c r="F91" s="54" t="s">
        <v>2832</v>
      </c>
      <c r="G91" s="54" t="s">
        <v>2833</v>
      </c>
      <c r="H91" s="55" t="s">
        <v>2834</v>
      </c>
      <c r="AQ91" s="74"/>
      <c r="AR91" s="74"/>
      <c r="AS91" s="74"/>
      <c r="AT91" s="74"/>
      <c r="AU91" s="74"/>
      <c r="AV91" s="74"/>
      <c r="AW91" s="74"/>
      <c r="AX91" s="74"/>
      <c r="AY91" s="74"/>
      <c r="AZ91" s="74"/>
      <c r="BA91" s="74"/>
      <c r="BB91" s="74"/>
      <c r="BC91" s="74"/>
      <c r="BD91" s="74"/>
      <c r="BE91" s="74"/>
      <c r="BF91" s="74"/>
      <c r="BG91" s="74"/>
      <c r="BH91" s="74"/>
      <c r="BI91" s="74"/>
      <c r="BJ91" s="74"/>
      <c r="BK91" s="74"/>
      <c r="BL91" s="74"/>
      <c r="BM91" s="74"/>
      <c r="BN91" s="74"/>
      <c r="BO91" s="74"/>
      <c r="BP91" s="74"/>
      <c r="BQ91" s="74"/>
      <c r="BR91" s="74"/>
      <c r="BS91" s="74"/>
      <c r="BT91" s="74"/>
      <c r="BU91" s="74"/>
      <c r="BV91" s="74"/>
      <c r="BW91" s="74"/>
      <c r="BX91" s="74"/>
      <c r="BY91" s="74"/>
      <c r="BZ91" s="74"/>
      <c r="CA91" s="74"/>
      <c r="CB91" s="74"/>
      <c r="CC91" s="74"/>
      <c r="CD91" s="74"/>
    </row>
    <row r="92" spans="2:82" ht="15" customHeight="1">
      <c r="B92" s="66"/>
      <c r="C92" s="1306" t="s">
        <v>2729</v>
      </c>
      <c r="D92" s="1594" t="str">
        <f t="shared" ref="D92:D97" si="73">IF(ABS(ABS(E92)-ABS(F92))&gt;1,"FALSE","TRUE")</f>
        <v>TRUE</v>
      </c>
      <c r="E92" s="1588">
        <f>MROUND(SUM(E68:F68),1)</f>
        <v>0</v>
      </c>
      <c r="F92" s="1588">
        <f>MROUND('8.4 Opex by purpose'!H48-'8.4 Opex by purpose'!H11,1)</f>
        <v>0</v>
      </c>
      <c r="G92" s="1589">
        <f>ABS(E92-F92)</f>
        <v>0</v>
      </c>
      <c r="H92" s="1553"/>
      <c r="AQ92" s="74"/>
      <c r="AR92" s="74"/>
      <c r="AS92" s="74"/>
      <c r="AT92" s="74"/>
      <c r="AU92" s="74"/>
      <c r="AV92" s="74"/>
      <c r="AW92" s="74"/>
      <c r="AX92" s="74"/>
      <c r="AY92" s="74"/>
      <c r="AZ92" s="74"/>
      <c r="BA92" s="74"/>
      <c r="BB92" s="74"/>
      <c r="BC92" s="74"/>
      <c r="BD92" s="74"/>
      <c r="BE92" s="74"/>
      <c r="BF92" s="74"/>
      <c r="BG92" s="74"/>
      <c r="BH92" s="74"/>
      <c r="BI92" s="74"/>
      <c r="BJ92" s="74"/>
      <c r="BK92" s="74"/>
      <c r="BL92" s="74"/>
      <c r="BM92" s="74"/>
      <c r="BN92" s="74"/>
      <c r="BO92" s="74"/>
      <c r="BP92" s="74"/>
      <c r="BQ92" s="74"/>
      <c r="BR92" s="74"/>
      <c r="BS92" s="74"/>
      <c r="BT92" s="74"/>
      <c r="BU92" s="74"/>
      <c r="BV92" s="74"/>
      <c r="BW92" s="74"/>
      <c r="BX92" s="74"/>
      <c r="BY92" s="74"/>
      <c r="BZ92" s="74"/>
      <c r="CA92" s="74"/>
      <c r="CB92" s="74"/>
      <c r="CC92" s="74"/>
      <c r="CD92" s="74"/>
    </row>
    <row r="93" spans="2:82" ht="15" customHeight="1">
      <c r="B93" s="66"/>
      <c r="C93" s="1306" t="s">
        <v>2730</v>
      </c>
      <c r="D93" s="1594" t="str">
        <f t="shared" si="73"/>
        <v>TRUE</v>
      </c>
      <c r="E93" s="1588">
        <f>MROUND(E59,1)</f>
        <v>0</v>
      </c>
      <c r="F93" s="1588">
        <f>MROUND('2.7 Vegetation management'!E52,1)</f>
        <v>0</v>
      </c>
      <c r="G93" s="1589">
        <f t="shared" ref="G93:G95" si="74">ABS(E93-F93)</f>
        <v>0</v>
      </c>
      <c r="H93" s="1553"/>
      <c r="AQ93" s="74"/>
      <c r="AR93" s="74"/>
      <c r="AS93" s="74"/>
      <c r="AT93" s="74"/>
      <c r="AU93" s="74"/>
      <c r="AV93" s="74"/>
      <c r="AW93" s="74"/>
      <c r="AX93" s="74"/>
      <c r="AY93" s="74"/>
      <c r="AZ93" s="74"/>
      <c r="BA93" s="74"/>
      <c r="BB93" s="74"/>
      <c r="BC93" s="74"/>
      <c r="BD93" s="74"/>
      <c r="BE93" s="74"/>
      <c r="BF93" s="74"/>
      <c r="BG93" s="74"/>
      <c r="BH93" s="74"/>
      <c r="BI93" s="74"/>
      <c r="BJ93" s="74"/>
      <c r="BK93" s="74"/>
      <c r="BL93" s="74"/>
      <c r="BM93" s="74"/>
      <c r="BN93" s="74"/>
      <c r="BO93" s="74"/>
      <c r="BP93" s="74"/>
      <c r="BQ93" s="74"/>
      <c r="BR93" s="74"/>
      <c r="BS93" s="74"/>
      <c r="BT93" s="74"/>
      <c r="BU93" s="74"/>
      <c r="BV93" s="74"/>
      <c r="BW93" s="74"/>
      <c r="BX93" s="74"/>
      <c r="BY93" s="74"/>
      <c r="BZ93" s="74"/>
      <c r="CA93" s="74"/>
      <c r="CB93" s="74"/>
      <c r="CC93" s="74"/>
      <c r="CD93" s="74"/>
    </row>
    <row r="94" spans="2:82" ht="15" customHeight="1">
      <c r="B94" s="66"/>
      <c r="C94" s="1306" t="s">
        <v>2773</v>
      </c>
      <c r="D94" s="1594" t="str">
        <f t="shared" si="73"/>
        <v>TRUE</v>
      </c>
      <c r="E94" s="1588">
        <f>MROUND(E60,1)</f>
        <v>0</v>
      </c>
      <c r="F94" s="1588">
        <f>MROUND('2.8 Maintenance'!E25+'2.8 Maintenance'!F25,1)</f>
        <v>0</v>
      </c>
      <c r="G94" s="1589">
        <f t="shared" si="74"/>
        <v>0</v>
      </c>
      <c r="H94" s="1553"/>
      <c r="AQ94" s="74"/>
      <c r="AR94" s="74"/>
      <c r="AS94" s="74"/>
      <c r="AT94" s="74"/>
      <c r="AU94" s="74"/>
      <c r="AV94" s="74"/>
      <c r="AW94" s="74"/>
      <c r="AX94" s="74"/>
      <c r="AY94" s="74"/>
      <c r="AZ94" s="74"/>
      <c r="BA94" s="74"/>
      <c r="BB94" s="74"/>
      <c r="BC94" s="74"/>
      <c r="BD94" s="74"/>
      <c r="BE94" s="74"/>
      <c r="BF94" s="74"/>
      <c r="BG94" s="74"/>
      <c r="BH94" s="74"/>
      <c r="BI94" s="74"/>
      <c r="BJ94" s="74"/>
      <c r="BK94" s="74"/>
      <c r="BL94" s="74"/>
      <c r="BM94" s="74"/>
      <c r="BN94" s="74"/>
      <c r="BO94" s="74"/>
      <c r="BP94" s="74"/>
      <c r="BQ94" s="74"/>
      <c r="BR94" s="74"/>
      <c r="BS94" s="74"/>
      <c r="BT94" s="74"/>
      <c r="BU94" s="74"/>
      <c r="BV94" s="74"/>
      <c r="BW94" s="74"/>
      <c r="BX94" s="74"/>
      <c r="BY94" s="74"/>
      <c r="BZ94" s="74"/>
      <c r="CA94" s="74"/>
      <c r="CB94" s="74"/>
      <c r="CC94" s="74"/>
      <c r="CD94" s="74"/>
    </row>
    <row r="95" spans="2:82" ht="15" customHeight="1">
      <c r="B95" s="66"/>
      <c r="C95" s="1306" t="s">
        <v>2731</v>
      </c>
      <c r="D95" s="1594" t="str">
        <f t="shared" si="73"/>
        <v>TRUE</v>
      </c>
      <c r="E95" s="1588">
        <f>MROUND(E62+F62,1)</f>
        <v>0</v>
      </c>
      <c r="F95" s="1588">
        <f>MROUND('2.6 Non-network'!E58,1)</f>
        <v>0</v>
      </c>
      <c r="G95" s="1589">
        <f t="shared" si="74"/>
        <v>0</v>
      </c>
      <c r="H95" s="1553"/>
      <c r="AQ95" s="74"/>
      <c r="AR95" s="74"/>
      <c r="AS95" s="74"/>
      <c r="AT95" s="74"/>
      <c r="AU95" s="74"/>
      <c r="AV95" s="74"/>
      <c r="AW95" s="74"/>
      <c r="AX95" s="74"/>
      <c r="AY95" s="74"/>
      <c r="AZ95" s="74"/>
      <c r="BA95" s="74"/>
      <c r="BB95" s="74"/>
      <c r="BC95" s="74"/>
      <c r="BD95" s="74"/>
      <c r="BE95" s="74"/>
      <c r="BF95" s="74"/>
      <c r="BG95" s="74"/>
      <c r="BH95" s="74"/>
      <c r="BI95" s="74"/>
      <c r="BJ95" s="74"/>
      <c r="BK95" s="74"/>
      <c r="BL95" s="74"/>
      <c r="BM95" s="74"/>
      <c r="BN95" s="74"/>
      <c r="BO95" s="74"/>
      <c r="BP95" s="74"/>
      <c r="BQ95" s="74"/>
      <c r="BR95" s="74"/>
      <c r="BS95" s="74"/>
      <c r="BT95" s="74"/>
      <c r="BU95" s="74"/>
      <c r="BV95" s="74"/>
      <c r="BW95" s="74"/>
      <c r="BX95" s="74"/>
      <c r="BY95" s="74"/>
      <c r="BZ95" s="74"/>
      <c r="CA95" s="74"/>
      <c r="CB95" s="74"/>
      <c r="CC95" s="74"/>
      <c r="CD95" s="74"/>
    </row>
    <row r="96" spans="2:82" ht="15" customHeight="1">
      <c r="B96" s="66"/>
      <c r="C96" s="1306" t="s">
        <v>1356</v>
      </c>
      <c r="D96" s="1594" t="str">
        <f t="shared" si="73"/>
        <v>TRUE</v>
      </c>
      <c r="E96" s="1588">
        <f>MROUND(SUM(E83:E86),1)</f>
        <v>0</v>
      </c>
      <c r="F96" s="2220">
        <f>MROUND('8.4 Opex by purpose'!I48-'8.4 Opex by purpose'!I11,1)</f>
        <v>0</v>
      </c>
      <c r="G96" s="1589">
        <f>ABS(F96-E96)</f>
        <v>0</v>
      </c>
      <c r="H96" s="1553"/>
      <c r="AQ96" s="74"/>
      <c r="AR96" s="74"/>
      <c r="AS96" s="74"/>
      <c r="AT96" s="74"/>
      <c r="AU96" s="74"/>
      <c r="AV96" s="74"/>
      <c r="AW96" s="74"/>
      <c r="AX96" s="74"/>
      <c r="AY96" s="74"/>
      <c r="AZ96" s="74"/>
      <c r="BA96" s="74"/>
      <c r="BB96" s="74"/>
      <c r="BC96" s="74"/>
      <c r="BD96" s="74"/>
      <c r="BE96" s="74"/>
      <c r="BF96" s="74"/>
      <c r="BG96" s="74"/>
      <c r="BH96" s="74"/>
      <c r="BI96" s="74"/>
      <c r="BJ96" s="74"/>
      <c r="BK96" s="74"/>
      <c r="BL96" s="74"/>
      <c r="BM96" s="74"/>
      <c r="BN96" s="74"/>
      <c r="BO96" s="74"/>
      <c r="BP96" s="74"/>
      <c r="BQ96" s="74"/>
      <c r="BR96" s="74"/>
      <c r="BS96" s="74"/>
      <c r="BT96" s="74"/>
      <c r="BU96" s="74"/>
      <c r="BV96" s="74"/>
      <c r="BW96" s="74"/>
      <c r="BX96" s="74"/>
      <c r="BY96" s="74"/>
      <c r="BZ96" s="74"/>
      <c r="CA96" s="74"/>
      <c r="CB96" s="74"/>
      <c r="CC96" s="74"/>
      <c r="CD96" s="74"/>
    </row>
    <row r="97" spans="2:82" ht="15" customHeight="1">
      <c r="B97" s="66"/>
      <c r="C97" s="1981" t="s">
        <v>3194</v>
      </c>
      <c r="D97" s="1594" t="str">
        <f t="shared" si="73"/>
        <v>TRUE</v>
      </c>
      <c r="E97" s="1588">
        <f>MROUND(SUM(E65:F66),1)</f>
        <v>0</v>
      </c>
      <c r="F97" s="2220">
        <f>MROUND(SUM('2.12 Input table'!E22:I24),1)</f>
        <v>0</v>
      </c>
      <c r="G97" s="1589">
        <f>ABS(F97-E97)</f>
        <v>0</v>
      </c>
      <c r="H97" s="1553"/>
      <c r="AQ97" s="74"/>
      <c r="AR97" s="74"/>
      <c r="AS97" s="74"/>
      <c r="AT97" s="74"/>
      <c r="AU97" s="74"/>
      <c r="AV97" s="74"/>
      <c r="AW97" s="74"/>
      <c r="AX97" s="74"/>
      <c r="AY97" s="74"/>
      <c r="AZ97" s="74"/>
      <c r="BA97" s="74"/>
      <c r="BB97" s="74"/>
      <c r="BC97" s="74"/>
      <c r="BD97" s="74"/>
      <c r="BE97" s="74"/>
      <c r="BF97" s="74"/>
      <c r="BG97" s="74"/>
      <c r="BH97" s="74"/>
      <c r="BI97" s="74"/>
      <c r="BJ97" s="74"/>
      <c r="BK97" s="74"/>
      <c r="BL97" s="74"/>
      <c r="BM97" s="74"/>
      <c r="BN97" s="74"/>
      <c r="BO97" s="74"/>
      <c r="BP97" s="74"/>
      <c r="BQ97" s="74"/>
      <c r="BR97" s="74"/>
      <c r="BS97" s="74"/>
      <c r="BT97" s="74"/>
      <c r="BU97" s="74"/>
      <c r="BV97" s="74"/>
      <c r="BW97" s="74"/>
      <c r="BX97" s="74"/>
      <c r="BY97" s="74"/>
      <c r="BZ97" s="74"/>
      <c r="CA97" s="74"/>
      <c r="CB97" s="74"/>
      <c r="CC97" s="74"/>
      <c r="CD97" s="74"/>
    </row>
    <row r="98" spans="2:82" ht="15" customHeight="1">
      <c r="B98" s="66"/>
      <c r="C98" s="66"/>
      <c r="D98" s="66"/>
      <c r="E98" s="74"/>
      <c r="F98" s="15"/>
      <c r="G98" s="15"/>
      <c r="H98" s="1553"/>
      <c r="AQ98" s="74"/>
      <c r="AR98" s="74"/>
      <c r="AS98" s="74"/>
      <c r="AT98" s="74"/>
      <c r="AU98" s="74"/>
      <c r="AV98" s="74"/>
      <c r="AW98" s="74"/>
      <c r="AX98" s="74"/>
      <c r="AY98" s="74"/>
      <c r="AZ98" s="74"/>
      <c r="BA98" s="74"/>
      <c r="BB98" s="74"/>
      <c r="BC98" s="74"/>
      <c r="BD98" s="74"/>
      <c r="BE98" s="74"/>
      <c r="BF98" s="74"/>
      <c r="BG98" s="74"/>
      <c r="BH98" s="74"/>
      <c r="BI98" s="74"/>
      <c r="BJ98" s="74"/>
      <c r="BK98" s="74"/>
      <c r="BL98" s="74"/>
      <c r="BM98" s="74"/>
      <c r="BN98" s="74"/>
      <c r="BO98" s="74"/>
      <c r="BP98" s="74"/>
      <c r="BQ98" s="74"/>
      <c r="BR98" s="74"/>
      <c r="BS98" s="74"/>
      <c r="BT98" s="74"/>
      <c r="BU98" s="74"/>
      <c r="BV98" s="74"/>
      <c r="BW98" s="74"/>
      <c r="BX98" s="74"/>
      <c r="BY98" s="74"/>
      <c r="BZ98" s="74"/>
      <c r="CA98" s="74"/>
      <c r="CB98" s="74"/>
      <c r="CC98" s="74"/>
      <c r="CD98" s="74"/>
    </row>
    <row r="99" spans="2:82" ht="15" customHeight="1">
      <c r="B99" s="66"/>
      <c r="C99" s="1301" t="s">
        <v>1513</v>
      </c>
      <c r="D99" s="1583"/>
      <c r="E99" s="54" t="s">
        <v>2831</v>
      </c>
      <c r="F99" s="54" t="s">
        <v>2832</v>
      </c>
      <c r="G99" s="54" t="s">
        <v>2833</v>
      </c>
      <c r="H99" s="1553"/>
      <c r="AQ99" s="74"/>
      <c r="AR99" s="74"/>
      <c r="AS99" s="74"/>
      <c r="AT99" s="74"/>
      <c r="AU99" s="74"/>
      <c r="AV99" s="74"/>
      <c r="AW99" s="74"/>
      <c r="AX99" s="74"/>
      <c r="AY99" s="74"/>
      <c r="AZ99" s="74"/>
      <c r="BA99" s="74"/>
      <c r="BB99" s="74"/>
      <c r="BC99" s="74"/>
      <c r="BD99" s="74"/>
      <c r="BE99" s="74"/>
      <c r="BF99" s="74"/>
      <c r="BG99" s="74"/>
      <c r="BH99" s="74"/>
      <c r="BI99" s="74"/>
      <c r="BJ99" s="74"/>
      <c r="BK99" s="74"/>
      <c r="BL99" s="74"/>
      <c r="BM99" s="74"/>
      <c r="BN99" s="74"/>
      <c r="BO99" s="74"/>
      <c r="BP99" s="74"/>
      <c r="BQ99" s="74"/>
      <c r="BR99" s="74"/>
      <c r="BS99" s="74"/>
      <c r="BT99" s="74"/>
      <c r="BU99" s="74"/>
      <c r="BV99" s="74"/>
      <c r="BW99" s="74"/>
      <c r="BX99" s="74"/>
      <c r="BY99" s="74"/>
      <c r="BZ99" s="74"/>
      <c r="CA99" s="74"/>
      <c r="CB99" s="74"/>
      <c r="CC99" s="74"/>
      <c r="CD99" s="74"/>
    </row>
    <row r="100" spans="2:82" ht="15" customHeight="1">
      <c r="B100" s="66"/>
      <c r="C100" s="1981" t="s">
        <v>3174</v>
      </c>
      <c r="D100" s="1594" t="str">
        <f t="shared" ref="D100:D102" si="75">IF(ABS(ABS(E100)-ABS(F100))&gt;1,"FALSE","TRUE")</f>
        <v>TRUE</v>
      </c>
      <c r="E100" s="2220">
        <f>MROUND(E20,1)</f>
        <v>0</v>
      </c>
      <c r="F100" s="2220">
        <f>MROUND('8.2 Capex'!F25,1)</f>
        <v>0</v>
      </c>
      <c r="G100" s="1589">
        <f>ABS(E100-F100)</f>
        <v>0</v>
      </c>
      <c r="H100" s="1553"/>
      <c r="AQ100" s="74"/>
      <c r="AR100" s="74"/>
      <c r="AS100" s="74"/>
      <c r="AT100" s="74"/>
      <c r="AU100" s="74"/>
      <c r="AV100" s="74"/>
      <c r="AW100" s="74"/>
      <c r="AX100" s="74"/>
      <c r="AY100" s="74"/>
      <c r="AZ100" s="74"/>
      <c r="BA100" s="74"/>
      <c r="BB100" s="74"/>
      <c r="BC100" s="74"/>
      <c r="BD100" s="74"/>
      <c r="BE100" s="74"/>
      <c r="BF100" s="74"/>
      <c r="BG100" s="74"/>
      <c r="BH100" s="74"/>
      <c r="BI100" s="74"/>
      <c r="BJ100" s="74"/>
      <c r="BK100" s="74"/>
      <c r="BL100" s="74"/>
      <c r="BM100" s="74"/>
      <c r="BN100" s="74"/>
      <c r="BO100" s="74"/>
      <c r="BP100" s="74"/>
      <c r="BQ100" s="74"/>
      <c r="BR100" s="74"/>
      <c r="BS100" s="74"/>
      <c r="BT100" s="74"/>
      <c r="BU100" s="74"/>
      <c r="BV100" s="74"/>
      <c r="BW100" s="74"/>
      <c r="BX100" s="74"/>
      <c r="BY100" s="74"/>
      <c r="BZ100" s="74"/>
      <c r="CA100" s="74"/>
      <c r="CB100" s="74"/>
      <c r="CC100" s="74"/>
      <c r="CD100" s="74"/>
    </row>
    <row r="101" spans="2:82" ht="15" customHeight="1">
      <c r="B101" s="66"/>
      <c r="C101" s="1981" t="s">
        <v>3105</v>
      </c>
      <c r="D101" s="1594" t="str">
        <f t="shared" si="75"/>
        <v>TRUE</v>
      </c>
      <c r="E101" s="1588">
        <f>MROUND(E13,1)</f>
        <v>0</v>
      </c>
      <c r="F101" s="1588">
        <f>MROUND('2.5 Connections'!E12+'2.5 Connections'!E14+'2.5 Connections'!E16+'2.5 Connections'!E20+'2.5 Connections'!E22+'2.5 Connections'!E24+'2.5 Connections'!E28+'2.5 Connections'!E30+'2.5 Connections'!E32+'2.5 Connections'!E37+'2.5 Connections'!E39+'2.5 Connections'!E41,1)</f>
        <v>0</v>
      </c>
      <c r="G101" s="1589">
        <f t="shared" ref="G101:G103" si="76">ABS(E101-F101)</f>
        <v>0</v>
      </c>
      <c r="H101" s="1553"/>
      <c r="AQ101" s="74"/>
      <c r="AR101" s="74"/>
      <c r="AS101" s="74"/>
      <c r="AT101" s="74"/>
      <c r="AU101" s="74"/>
      <c r="AV101" s="74"/>
      <c r="AW101" s="74"/>
      <c r="AX101" s="74"/>
      <c r="AY101" s="74"/>
      <c r="AZ101" s="74"/>
      <c r="BA101" s="74"/>
      <c r="BB101" s="74"/>
      <c r="BC101" s="74"/>
      <c r="BD101" s="74"/>
      <c r="BE101" s="74"/>
      <c r="BF101" s="74"/>
      <c r="BG101" s="74"/>
      <c r="BH101" s="74"/>
      <c r="BI101" s="74"/>
      <c r="BJ101" s="74"/>
      <c r="BK101" s="74"/>
      <c r="BL101" s="74"/>
      <c r="BM101" s="74"/>
      <c r="BN101" s="74"/>
      <c r="BO101" s="74"/>
      <c r="BP101" s="74"/>
      <c r="BQ101" s="74"/>
      <c r="BR101" s="74"/>
      <c r="BS101" s="74"/>
      <c r="BT101" s="74"/>
      <c r="BU101" s="74"/>
      <c r="BV101" s="74"/>
      <c r="BW101" s="74"/>
      <c r="BX101" s="74"/>
      <c r="BY101" s="74"/>
      <c r="BZ101" s="74"/>
      <c r="CA101" s="74"/>
      <c r="CB101" s="74"/>
      <c r="CC101" s="74"/>
      <c r="CD101" s="74"/>
    </row>
    <row r="102" spans="2:82" ht="15" customHeight="1">
      <c r="B102" s="1898"/>
      <c r="C102" s="1981" t="s">
        <v>2737</v>
      </c>
      <c r="D102" s="1594" t="str">
        <f t="shared" si="75"/>
        <v>TRUE</v>
      </c>
      <c r="E102" s="1588">
        <f>MROUND(E10,1)</f>
        <v>0</v>
      </c>
      <c r="F102" s="1588">
        <f>MROUND('2.2 Repex'!E180+'2.2 Repex'!E155+'2.2 Repex'!E145+'2.2 Repex'!E129+'2.2 Repex'!E98+'2.2 Repex'!E80+'2.2 Repex'!E70+'2.2 Repex'!E59+'2.2 Repex'!E50+'2.2 Repex'!E42,1)</f>
        <v>0</v>
      </c>
      <c r="G102" s="1589">
        <f t="shared" si="76"/>
        <v>0</v>
      </c>
      <c r="H102" s="1553"/>
      <c r="AQ102" s="74"/>
      <c r="AR102" s="74"/>
      <c r="AS102" s="74"/>
      <c r="AT102" s="74"/>
      <c r="AU102" s="74"/>
      <c r="AV102" s="74"/>
      <c r="AW102" s="74"/>
      <c r="AX102" s="74"/>
      <c r="AY102" s="74"/>
      <c r="AZ102" s="74"/>
      <c r="BA102" s="74"/>
      <c r="BB102" s="74"/>
      <c r="BC102" s="74"/>
      <c r="BD102" s="74"/>
      <c r="BE102" s="74"/>
      <c r="BF102" s="74"/>
      <c r="BG102" s="74"/>
      <c r="BH102" s="74"/>
      <c r="BI102" s="74"/>
      <c r="BJ102" s="74"/>
      <c r="BK102" s="74"/>
      <c r="BL102" s="74"/>
      <c r="BM102" s="74"/>
      <c r="BN102" s="74"/>
      <c r="BO102" s="74"/>
      <c r="BP102" s="74"/>
      <c r="BQ102" s="74"/>
      <c r="BR102" s="74"/>
      <c r="BS102" s="74"/>
      <c r="BT102" s="74"/>
      <c r="BU102" s="74"/>
      <c r="BV102" s="74"/>
      <c r="BW102" s="74"/>
      <c r="BX102" s="74"/>
      <c r="BY102" s="74"/>
      <c r="BZ102" s="74"/>
      <c r="CA102" s="74"/>
      <c r="CB102" s="74"/>
      <c r="CC102" s="74"/>
      <c r="CD102" s="74"/>
    </row>
    <row r="103" spans="2:82" ht="15" customHeight="1">
      <c r="B103" s="66"/>
      <c r="C103" s="1981" t="s">
        <v>3195</v>
      </c>
      <c r="D103" s="1594" t="str">
        <f>IF(ABS(ABS(E103)-ABS(F103))&gt;1,"FALSE","TRUE")</f>
        <v>TRUE</v>
      </c>
      <c r="E103" s="1588">
        <f>MROUND(E12,1)</f>
        <v>0</v>
      </c>
      <c r="F103" s="2220">
        <f>MROUND(SUM('2.3 Augex'!E37:E45),1)</f>
        <v>0</v>
      </c>
      <c r="G103" s="1589">
        <f t="shared" si="76"/>
        <v>0</v>
      </c>
      <c r="H103" s="1553"/>
      <c r="AQ103" s="74"/>
      <c r="AR103" s="74"/>
      <c r="AS103" s="74"/>
      <c r="AT103" s="74"/>
      <c r="AU103" s="74"/>
      <c r="AV103" s="74"/>
      <c r="AW103" s="74"/>
      <c r="AX103" s="74"/>
      <c r="AY103" s="74"/>
      <c r="AZ103" s="74"/>
      <c r="BA103" s="74"/>
      <c r="BB103" s="74"/>
      <c r="BC103" s="74"/>
      <c r="BD103" s="74"/>
      <c r="BE103" s="74"/>
      <c r="BF103" s="74"/>
      <c r="BG103" s="74"/>
      <c r="BH103" s="74"/>
      <c r="BI103" s="74"/>
      <c r="BJ103" s="74"/>
      <c r="BK103" s="74"/>
      <c r="BL103" s="74"/>
      <c r="BM103" s="74"/>
      <c r="BN103" s="74"/>
      <c r="BO103" s="74"/>
      <c r="BP103" s="74"/>
      <c r="BQ103" s="74"/>
      <c r="BR103" s="74"/>
      <c r="BS103" s="74"/>
      <c r="BT103" s="74"/>
      <c r="BU103" s="74"/>
      <c r="BV103" s="74"/>
      <c r="BW103" s="74"/>
      <c r="BX103" s="74"/>
      <c r="BY103" s="74"/>
      <c r="BZ103" s="74"/>
      <c r="CA103" s="74"/>
      <c r="CB103" s="74"/>
      <c r="CC103" s="74"/>
      <c r="CD103" s="74"/>
    </row>
    <row r="104" spans="2:82" ht="15" customHeight="1">
      <c r="H104" s="1553"/>
      <c r="AQ104" s="74"/>
      <c r="AR104" s="74"/>
      <c r="AS104" s="74"/>
      <c r="AT104" s="74"/>
      <c r="AU104" s="74"/>
      <c r="AV104" s="74"/>
      <c r="AW104" s="74"/>
      <c r="AX104" s="74"/>
      <c r="AY104" s="74"/>
      <c r="AZ104" s="74"/>
      <c r="BA104" s="74"/>
      <c r="BB104" s="74"/>
      <c r="BC104" s="74"/>
      <c r="BD104" s="74"/>
      <c r="BE104" s="74"/>
      <c r="BF104" s="74"/>
      <c r="BG104" s="74"/>
      <c r="BH104" s="74"/>
      <c r="BI104" s="74"/>
      <c r="BJ104" s="74"/>
      <c r="BK104" s="74"/>
      <c r="BL104" s="74"/>
      <c r="BM104" s="74"/>
      <c r="BN104" s="74"/>
      <c r="BO104" s="74"/>
      <c r="BP104" s="74"/>
      <c r="BQ104" s="74"/>
      <c r="BR104" s="74"/>
      <c r="BS104" s="74"/>
      <c r="BT104" s="74"/>
      <c r="BU104" s="74"/>
      <c r="BV104" s="74"/>
      <c r="BW104" s="74"/>
      <c r="BX104" s="74"/>
      <c r="BY104" s="74"/>
      <c r="BZ104" s="74"/>
      <c r="CA104" s="74"/>
      <c r="CB104" s="74"/>
      <c r="CC104" s="74"/>
      <c r="CD104" s="74"/>
    </row>
    <row r="105" spans="2:82" ht="15" customHeight="1">
      <c r="C105" s="1301" t="s">
        <v>3370</v>
      </c>
      <c r="D105" s="1301"/>
      <c r="E105" s="54" t="s">
        <v>2831</v>
      </c>
      <c r="F105" s="54" t="s">
        <v>3368</v>
      </c>
      <c r="G105" s="54" t="s">
        <v>2833</v>
      </c>
      <c r="H105" s="1553"/>
      <c r="AQ105" s="74"/>
      <c r="AR105" s="74"/>
      <c r="AS105" s="74"/>
      <c r="AT105" s="74"/>
      <c r="AU105" s="74"/>
      <c r="AV105" s="74"/>
      <c r="AW105" s="74"/>
      <c r="AX105" s="74"/>
      <c r="AY105" s="74"/>
      <c r="AZ105" s="74"/>
      <c r="BA105" s="74"/>
      <c r="BB105" s="74"/>
      <c r="BC105" s="74"/>
      <c r="BD105" s="74"/>
      <c r="BE105" s="74"/>
      <c r="BF105" s="74"/>
      <c r="BG105" s="74"/>
      <c r="BH105" s="74"/>
      <c r="BI105" s="74"/>
      <c r="BJ105" s="74"/>
      <c r="BK105" s="74"/>
      <c r="BL105" s="74"/>
      <c r="BM105" s="74"/>
      <c r="BN105" s="74"/>
      <c r="BO105" s="74"/>
      <c r="BP105" s="74"/>
      <c r="BQ105" s="74"/>
      <c r="BR105" s="74"/>
      <c r="BS105" s="74"/>
      <c r="BT105" s="74"/>
      <c r="BU105" s="74"/>
      <c r="BV105" s="74"/>
      <c r="BW105" s="74"/>
      <c r="BX105" s="74"/>
      <c r="BY105" s="74"/>
      <c r="BZ105" s="74"/>
      <c r="CA105" s="74"/>
      <c r="CB105" s="74"/>
      <c r="CC105" s="74"/>
      <c r="CD105" s="74"/>
    </row>
    <row r="106" spans="2:82" ht="15" customHeight="1">
      <c r="C106" s="3019" t="s">
        <v>1305</v>
      </c>
      <c r="D106" s="3019"/>
      <c r="H106" s="1553"/>
      <c r="AQ106" s="74"/>
      <c r="AR106" s="74"/>
      <c r="AS106" s="74"/>
      <c r="AT106" s="74"/>
      <c r="AU106" s="74"/>
      <c r="AV106" s="74"/>
      <c r="AW106" s="74"/>
      <c r="AX106" s="74"/>
      <c r="AY106" s="74"/>
      <c r="AZ106" s="74"/>
      <c r="BA106" s="74"/>
      <c r="BB106" s="74"/>
      <c r="BC106" s="74"/>
      <c r="BD106" s="74"/>
      <c r="BE106" s="74"/>
      <c r="BF106" s="74"/>
      <c r="BG106" s="74"/>
      <c r="BH106" s="74"/>
      <c r="BI106" s="74"/>
      <c r="BJ106" s="74"/>
      <c r="BK106" s="74"/>
      <c r="BL106" s="74"/>
      <c r="BM106" s="74"/>
      <c r="BN106" s="74"/>
      <c r="BO106" s="74"/>
      <c r="BP106" s="74"/>
      <c r="BQ106" s="74"/>
      <c r="BR106" s="74"/>
      <c r="BS106" s="74"/>
      <c r="BT106" s="74"/>
      <c r="BU106" s="74"/>
      <c r="BV106" s="74"/>
      <c r="BW106" s="74"/>
      <c r="BX106" s="74"/>
      <c r="BY106" s="74"/>
      <c r="BZ106" s="74"/>
      <c r="CA106" s="74"/>
      <c r="CB106" s="74"/>
      <c r="CC106" s="74"/>
      <c r="CD106" s="74"/>
    </row>
    <row r="107" spans="2:82" ht="15" customHeight="1">
      <c r="C107" s="3017" t="s">
        <v>596</v>
      </c>
      <c r="D107" s="1594" t="str">
        <f t="shared" ref="D107:D108" si="77">IF(ABS(ABS(E107)-ABS(F107))&gt;1,"FALSE","TRUE")</f>
        <v>TRUE</v>
      </c>
      <c r="E107" s="1588">
        <f>MROUND(SUM(E18:F18),1)</f>
        <v>0</v>
      </c>
      <c r="F107" s="1588">
        <f>MROUND('2.10 Overheads'!E22,1)</f>
        <v>0</v>
      </c>
      <c r="G107" s="1589">
        <f>ABS(E107-F107)</f>
        <v>0</v>
      </c>
      <c r="H107" s="1553"/>
      <c r="AQ107" s="74"/>
      <c r="AR107" s="74"/>
      <c r="AS107" s="74"/>
      <c r="AT107" s="74"/>
      <c r="AU107" s="74"/>
      <c r="AV107" s="74"/>
      <c r="AW107" s="74"/>
      <c r="AX107" s="74"/>
      <c r="AY107" s="74"/>
      <c r="AZ107" s="74"/>
      <c r="BA107" s="74"/>
      <c r="BB107" s="74"/>
      <c r="BC107" s="74"/>
      <c r="BD107" s="74"/>
      <c r="BE107" s="74"/>
      <c r="BF107" s="74"/>
      <c r="BG107" s="74"/>
      <c r="BH107" s="74"/>
      <c r="BI107" s="74"/>
      <c r="BJ107" s="74"/>
      <c r="BK107" s="74"/>
      <c r="BL107" s="74"/>
      <c r="BM107" s="74"/>
      <c r="BN107" s="74"/>
      <c r="BO107" s="74"/>
      <c r="BP107" s="74"/>
      <c r="BQ107" s="74"/>
      <c r="BR107" s="74"/>
      <c r="BS107" s="74"/>
      <c r="BT107" s="74"/>
      <c r="BU107" s="74"/>
      <c r="BV107" s="74"/>
      <c r="BW107" s="74"/>
      <c r="BX107" s="74"/>
      <c r="BY107" s="74"/>
      <c r="BZ107" s="74"/>
      <c r="CA107" s="74"/>
      <c r="CB107" s="74"/>
      <c r="CC107" s="74"/>
      <c r="CD107" s="74"/>
    </row>
    <row r="108" spans="2:82" ht="15" customHeight="1">
      <c r="C108" s="3017" t="s">
        <v>597</v>
      </c>
      <c r="D108" s="1594" t="str">
        <f t="shared" si="77"/>
        <v>TRUE</v>
      </c>
      <c r="E108" s="1588">
        <f>MROUND(SUM(E19:F19),1)</f>
        <v>0</v>
      </c>
      <c r="F108" s="1588">
        <f>MROUND('2.10 Overheads'!E23,1)</f>
        <v>0</v>
      </c>
      <c r="G108" s="1589">
        <f t="shared" ref="G108:G111" si="78">ABS(E108-F108)</f>
        <v>0</v>
      </c>
      <c r="H108" s="1553"/>
      <c r="AQ108" s="74"/>
      <c r="AR108" s="74"/>
      <c r="AS108" s="74"/>
      <c r="AT108" s="74"/>
      <c r="AU108" s="74"/>
      <c r="AV108" s="74"/>
      <c r="AW108" s="74"/>
      <c r="AX108" s="74"/>
      <c r="AY108" s="74"/>
      <c r="AZ108" s="74"/>
      <c r="BA108" s="74"/>
      <c r="BB108" s="74"/>
      <c r="BC108" s="74"/>
      <c r="BD108" s="74"/>
      <c r="BE108" s="74"/>
      <c r="BF108" s="74"/>
      <c r="BG108" s="74"/>
      <c r="BH108" s="74"/>
      <c r="BI108" s="74"/>
      <c r="BJ108" s="74"/>
      <c r="BK108" s="74"/>
      <c r="BL108" s="74"/>
      <c r="BM108" s="74"/>
      <c r="BN108" s="74"/>
      <c r="BO108" s="74"/>
      <c r="BP108" s="74"/>
      <c r="BQ108" s="74"/>
      <c r="BR108" s="74"/>
      <c r="BS108" s="74"/>
      <c r="BT108" s="74"/>
      <c r="BU108" s="74"/>
      <c r="BV108" s="74"/>
      <c r="BW108" s="74"/>
      <c r="BX108" s="74"/>
      <c r="BY108" s="74"/>
      <c r="BZ108" s="74"/>
      <c r="CA108" s="74"/>
      <c r="CB108" s="74"/>
      <c r="CC108" s="74"/>
      <c r="CD108" s="74"/>
    </row>
    <row r="109" spans="2:82" ht="15" customHeight="1">
      <c r="C109" s="3019" t="s">
        <v>908</v>
      </c>
      <c r="D109" s="1594"/>
      <c r="E109" s="1588"/>
      <c r="F109" s="1588"/>
      <c r="G109" s="1588"/>
      <c r="H109" s="1553"/>
      <c r="AQ109" s="74"/>
      <c r="AR109" s="74"/>
      <c r="AS109" s="74"/>
      <c r="AT109" s="74"/>
      <c r="AU109" s="74"/>
      <c r="AV109" s="74"/>
      <c r="AW109" s="74"/>
      <c r="AX109" s="74"/>
      <c r="AY109" s="74"/>
      <c r="AZ109" s="74"/>
      <c r="BA109" s="74"/>
      <c r="BB109" s="74"/>
      <c r="BC109" s="74"/>
      <c r="BD109" s="74"/>
      <c r="BE109" s="74"/>
      <c r="BF109" s="74"/>
      <c r="BG109" s="74"/>
      <c r="BH109" s="74"/>
      <c r="BI109" s="74"/>
      <c r="BJ109" s="74"/>
      <c r="BK109" s="74"/>
      <c r="BL109" s="74"/>
      <c r="BM109" s="74"/>
      <c r="BN109" s="74"/>
      <c r="BO109" s="74"/>
      <c r="BP109" s="74"/>
      <c r="BQ109" s="74"/>
      <c r="BR109" s="74"/>
      <c r="BS109" s="74"/>
      <c r="BT109" s="74"/>
      <c r="BU109" s="74"/>
      <c r="BV109" s="74"/>
      <c r="BW109" s="74"/>
      <c r="BX109" s="74"/>
      <c r="BY109" s="74"/>
      <c r="BZ109" s="74"/>
      <c r="CA109" s="74"/>
      <c r="CB109" s="74"/>
      <c r="CC109" s="74"/>
      <c r="CD109" s="74"/>
    </row>
    <row r="110" spans="2:82" ht="15" customHeight="1">
      <c r="C110" s="3017" t="s">
        <v>596</v>
      </c>
      <c r="D110" s="1594" t="str">
        <f t="shared" ref="D110:D111" si="79">IF(ABS(ABS(E110)-ABS(F110))&gt;1,"FALSE","TRUE")</f>
        <v>TRUE</v>
      </c>
      <c r="E110" s="1588">
        <f>MROUND(SUM(E65:F65),1)</f>
        <v>0</v>
      </c>
      <c r="F110" s="1588">
        <f>MROUND('2.10 Overheads'!E25,1)</f>
        <v>0</v>
      </c>
      <c r="G110" s="1589">
        <f t="shared" si="78"/>
        <v>0</v>
      </c>
      <c r="H110" s="1553"/>
      <c r="AQ110" s="74"/>
      <c r="AR110" s="74"/>
      <c r="AS110" s="74"/>
      <c r="AT110" s="74"/>
      <c r="AU110" s="74"/>
      <c r="AV110" s="74"/>
      <c r="AW110" s="74"/>
      <c r="AX110" s="74"/>
      <c r="AY110" s="74"/>
      <c r="AZ110" s="74"/>
      <c r="BA110" s="74"/>
      <c r="BB110" s="74"/>
      <c r="BC110" s="74"/>
      <c r="BD110" s="74"/>
      <c r="BE110" s="74"/>
      <c r="BF110" s="74"/>
      <c r="BG110" s="74"/>
      <c r="BH110" s="74"/>
      <c r="BI110" s="74"/>
      <c r="BJ110" s="74"/>
      <c r="BK110" s="74"/>
      <c r="BL110" s="74"/>
      <c r="BM110" s="74"/>
      <c r="BN110" s="74"/>
      <c r="BO110" s="74"/>
      <c r="BP110" s="74"/>
      <c r="BQ110" s="74"/>
      <c r="BR110" s="74"/>
      <c r="BS110" s="74"/>
      <c r="BT110" s="74"/>
      <c r="BU110" s="74"/>
      <c r="BV110" s="74"/>
      <c r="BW110" s="74"/>
      <c r="BX110" s="74"/>
      <c r="BY110" s="74"/>
      <c r="BZ110" s="74"/>
      <c r="CA110" s="74"/>
      <c r="CB110" s="74"/>
      <c r="CC110" s="74"/>
      <c r="CD110" s="74"/>
    </row>
    <row r="111" spans="2:82" ht="15" customHeight="1">
      <c r="C111" s="3017" t="s">
        <v>597</v>
      </c>
      <c r="D111" s="1594" t="str">
        <f t="shared" si="79"/>
        <v>TRUE</v>
      </c>
      <c r="E111" s="1588">
        <f>MROUND(SUM(E66:F66),1)</f>
        <v>0</v>
      </c>
      <c r="F111" s="1588">
        <f>MROUND('2.10 Overheads'!E26,1)</f>
        <v>0</v>
      </c>
      <c r="G111" s="1589">
        <f t="shared" si="78"/>
        <v>0</v>
      </c>
      <c r="H111" s="1553"/>
      <c r="AQ111" s="74"/>
      <c r="AR111" s="74"/>
      <c r="AS111" s="74"/>
      <c r="AT111" s="74"/>
      <c r="AU111" s="74"/>
      <c r="AV111" s="74"/>
      <c r="AW111" s="74"/>
      <c r="AX111" s="74"/>
      <c r="AY111" s="74"/>
      <c r="AZ111" s="74"/>
      <c r="BA111" s="74"/>
      <c r="BB111" s="74"/>
      <c r="BC111" s="74"/>
      <c r="BD111" s="74"/>
      <c r="BE111" s="74"/>
      <c r="BF111" s="74"/>
      <c r="BG111" s="74"/>
      <c r="BH111" s="74"/>
      <c r="BI111" s="74"/>
      <c r="BJ111" s="74"/>
      <c r="BK111" s="74"/>
      <c r="BL111" s="74"/>
      <c r="BM111" s="74"/>
      <c r="BN111" s="74"/>
      <c r="BO111" s="74"/>
      <c r="BP111" s="74"/>
      <c r="BQ111" s="74"/>
      <c r="BR111" s="74"/>
      <c r="BS111" s="74"/>
      <c r="BT111" s="74"/>
      <c r="BU111" s="74"/>
      <c r="BV111" s="74"/>
      <c r="BW111" s="74"/>
      <c r="BX111" s="74"/>
      <c r="BY111" s="74"/>
      <c r="BZ111" s="74"/>
      <c r="CA111" s="74"/>
      <c r="CB111" s="74"/>
      <c r="CC111" s="74"/>
      <c r="CD111" s="74"/>
    </row>
    <row r="112" spans="2:82" ht="15" customHeight="1">
      <c r="AQ112" s="74"/>
      <c r="AR112" s="74"/>
      <c r="AS112" s="74"/>
      <c r="AT112" s="74"/>
      <c r="AU112" s="74"/>
      <c r="AV112" s="74"/>
      <c r="AW112" s="74"/>
      <c r="AX112" s="74"/>
      <c r="AY112" s="74"/>
      <c r="AZ112" s="74"/>
      <c r="BA112" s="74"/>
      <c r="BB112" s="74"/>
      <c r="BC112" s="74"/>
      <c r="BD112" s="74"/>
      <c r="BE112" s="74"/>
      <c r="BF112" s="74"/>
      <c r="BG112" s="74"/>
      <c r="BH112" s="74"/>
      <c r="BI112" s="74"/>
      <c r="BJ112" s="74"/>
      <c r="BK112" s="74"/>
      <c r="BL112" s="74"/>
      <c r="BM112" s="74"/>
      <c r="BN112" s="74"/>
      <c r="BO112" s="74"/>
      <c r="BP112" s="74"/>
      <c r="BQ112" s="74"/>
      <c r="BR112" s="74"/>
      <c r="BS112" s="74"/>
      <c r="BT112" s="74"/>
      <c r="BU112" s="74"/>
      <c r="BV112" s="74"/>
      <c r="BW112" s="74"/>
      <c r="BX112" s="74"/>
      <c r="BY112" s="74"/>
      <c r="BZ112" s="74"/>
      <c r="CA112" s="74"/>
      <c r="CB112" s="74"/>
      <c r="CC112" s="74"/>
      <c r="CD112" s="74"/>
    </row>
    <row r="113" spans="43:82" ht="15" customHeight="1">
      <c r="AQ113" s="74"/>
      <c r="AR113" s="74"/>
      <c r="AS113" s="74"/>
      <c r="AT113" s="74"/>
      <c r="AU113" s="74"/>
      <c r="AV113" s="74"/>
      <c r="AW113" s="74"/>
      <c r="AX113" s="74"/>
      <c r="AY113" s="74"/>
      <c r="AZ113" s="74"/>
      <c r="BA113" s="74"/>
      <c r="BB113" s="74"/>
      <c r="BC113" s="74"/>
      <c r="BD113" s="74"/>
      <c r="BE113" s="74"/>
      <c r="BF113" s="74"/>
      <c r="BG113" s="74"/>
      <c r="BH113" s="74"/>
      <c r="BI113" s="74"/>
      <c r="BJ113" s="74"/>
      <c r="BK113" s="74"/>
      <c r="BL113" s="74"/>
      <c r="BM113" s="74"/>
      <c r="BN113" s="74"/>
      <c r="BO113" s="74"/>
      <c r="BP113" s="74"/>
      <c r="BQ113" s="74"/>
      <c r="BR113" s="74"/>
      <c r="BS113" s="74"/>
      <c r="BT113" s="74"/>
      <c r="BU113" s="74"/>
      <c r="BV113" s="74"/>
      <c r="BW113" s="74"/>
      <c r="BX113" s="74"/>
      <c r="BY113" s="74"/>
      <c r="BZ113" s="74"/>
      <c r="CA113" s="74"/>
      <c r="CB113" s="74"/>
      <c r="CC113" s="74"/>
      <c r="CD113" s="74"/>
    </row>
    <row r="114" spans="43:82" ht="15" customHeight="1">
      <c r="AQ114" s="74"/>
      <c r="AR114" s="74"/>
      <c r="AS114" s="74"/>
      <c r="AT114" s="74"/>
      <c r="AU114" s="74"/>
      <c r="AV114" s="74"/>
      <c r="AW114" s="74"/>
      <c r="AX114" s="74"/>
      <c r="AY114" s="74"/>
      <c r="AZ114" s="74"/>
      <c r="BA114" s="74"/>
      <c r="BB114" s="74"/>
      <c r="BC114" s="74"/>
      <c r="BD114" s="74"/>
      <c r="BE114" s="74"/>
      <c r="BF114" s="74"/>
      <c r="BG114" s="74"/>
      <c r="BH114" s="74"/>
      <c r="BI114" s="74"/>
      <c r="BJ114" s="74"/>
      <c r="BK114" s="74"/>
      <c r="BL114" s="74"/>
      <c r="BM114" s="74"/>
      <c r="BN114" s="74"/>
      <c r="BO114" s="74"/>
      <c r="BP114" s="74"/>
      <c r="BQ114" s="74"/>
      <c r="BR114" s="74"/>
      <c r="BS114" s="74"/>
      <c r="BT114" s="74"/>
      <c r="BU114" s="74"/>
      <c r="BV114" s="74"/>
      <c r="BW114" s="74"/>
      <c r="BX114" s="74"/>
      <c r="BY114" s="74"/>
      <c r="BZ114" s="74"/>
      <c r="CA114" s="74"/>
      <c r="CB114" s="74"/>
      <c r="CC114" s="74"/>
      <c r="CD114" s="74"/>
    </row>
    <row r="115" spans="43:82" ht="15" customHeight="1">
      <c r="AQ115" s="74"/>
      <c r="AR115" s="74"/>
      <c r="AS115" s="74"/>
      <c r="AT115" s="74"/>
      <c r="AU115" s="74"/>
      <c r="AV115" s="74"/>
      <c r="AW115" s="74"/>
      <c r="AX115" s="74"/>
      <c r="AY115" s="74"/>
      <c r="AZ115" s="74"/>
      <c r="BA115" s="74"/>
      <c r="BB115" s="74"/>
      <c r="BC115" s="74"/>
      <c r="BD115" s="74"/>
      <c r="BE115" s="74"/>
      <c r="BF115" s="74"/>
      <c r="BG115" s="74"/>
      <c r="BH115" s="74"/>
      <c r="BI115" s="74"/>
      <c r="BJ115" s="74"/>
      <c r="BK115" s="74"/>
      <c r="BL115" s="74"/>
      <c r="BM115" s="74"/>
      <c r="BN115" s="74"/>
      <c r="BO115" s="74"/>
      <c r="BP115" s="74"/>
      <c r="BQ115" s="74"/>
      <c r="BR115" s="74"/>
      <c r="BS115" s="74"/>
      <c r="BT115" s="74"/>
      <c r="BU115" s="74"/>
      <c r="BV115" s="74"/>
      <c r="BW115" s="74"/>
      <c r="BX115" s="74"/>
      <c r="BY115" s="74"/>
      <c r="BZ115" s="74"/>
      <c r="CA115" s="74"/>
      <c r="CB115" s="74"/>
      <c r="CC115" s="74"/>
      <c r="CD115" s="74"/>
    </row>
    <row r="116" spans="43:82" ht="15" customHeight="1">
      <c r="AQ116" s="74"/>
      <c r="AR116" s="74"/>
      <c r="AS116" s="74"/>
      <c r="AT116" s="74"/>
      <c r="AU116" s="74"/>
      <c r="AV116" s="74"/>
      <c r="AW116" s="74"/>
      <c r="AX116" s="74"/>
      <c r="AY116" s="74"/>
      <c r="AZ116" s="74"/>
      <c r="BA116" s="74"/>
      <c r="BB116" s="74"/>
      <c r="BC116" s="74"/>
      <c r="BD116" s="74"/>
      <c r="BE116" s="74"/>
      <c r="BF116" s="74"/>
      <c r="BG116" s="74"/>
      <c r="BH116" s="74"/>
      <c r="BI116" s="74"/>
      <c r="BJ116" s="74"/>
      <c r="BK116" s="74"/>
      <c r="BL116" s="74"/>
      <c r="BM116" s="74"/>
      <c r="BN116" s="74"/>
      <c r="BO116" s="74"/>
      <c r="BP116" s="74"/>
      <c r="BQ116" s="74"/>
      <c r="BR116" s="74"/>
      <c r="BS116" s="74"/>
      <c r="BT116" s="74"/>
      <c r="BU116" s="74"/>
      <c r="BV116" s="74"/>
      <c r="BW116" s="74"/>
      <c r="BX116" s="74"/>
      <c r="BY116" s="74"/>
      <c r="BZ116" s="74"/>
      <c r="CA116" s="74"/>
      <c r="CB116" s="74"/>
      <c r="CC116" s="74"/>
      <c r="CD116" s="74"/>
    </row>
    <row r="117" spans="43:82" ht="15" customHeight="1">
      <c r="AQ117" s="74"/>
      <c r="AR117" s="74"/>
      <c r="AS117" s="74"/>
      <c r="AT117" s="74"/>
      <c r="AU117" s="74"/>
      <c r="AV117" s="74"/>
      <c r="AW117" s="74"/>
      <c r="AX117" s="74"/>
      <c r="AY117" s="74"/>
      <c r="AZ117" s="74"/>
      <c r="BA117" s="74"/>
      <c r="BB117" s="74"/>
      <c r="BC117" s="74"/>
      <c r="BD117" s="74"/>
      <c r="BE117" s="74"/>
      <c r="BF117" s="74"/>
      <c r="BG117" s="74"/>
      <c r="BH117" s="74"/>
      <c r="BI117" s="74"/>
      <c r="BJ117" s="74"/>
      <c r="BK117" s="74"/>
      <c r="BL117" s="74"/>
      <c r="BM117" s="74"/>
      <c r="BN117" s="74"/>
      <c r="BO117" s="74"/>
      <c r="BP117" s="74"/>
      <c r="BQ117" s="74"/>
      <c r="BR117" s="74"/>
      <c r="BS117" s="74"/>
      <c r="BT117" s="74"/>
      <c r="BU117" s="74"/>
      <c r="BV117" s="74"/>
      <c r="BW117" s="74"/>
      <c r="BX117" s="74"/>
      <c r="BY117" s="74"/>
      <c r="BZ117" s="74"/>
      <c r="CA117" s="74"/>
      <c r="CB117" s="74"/>
      <c r="CC117" s="74"/>
      <c r="CD117" s="74"/>
    </row>
    <row r="118" spans="43:82" ht="15" customHeight="1">
      <c r="AQ118" s="74"/>
      <c r="AR118" s="74"/>
      <c r="AS118" s="74"/>
      <c r="AT118" s="74"/>
      <c r="AU118" s="74"/>
      <c r="AV118" s="74"/>
      <c r="AW118" s="74"/>
      <c r="AX118" s="74"/>
      <c r="AY118" s="74"/>
      <c r="AZ118" s="74"/>
      <c r="BA118" s="74"/>
      <c r="BB118" s="74"/>
      <c r="BC118" s="74"/>
      <c r="BD118" s="74"/>
      <c r="BE118" s="74"/>
      <c r="BF118" s="74"/>
      <c r="BG118" s="74"/>
      <c r="BH118" s="74"/>
      <c r="BI118" s="74"/>
      <c r="BJ118" s="74"/>
      <c r="BK118" s="74"/>
      <c r="BL118" s="74"/>
      <c r="BM118" s="74"/>
      <c r="BN118" s="74"/>
      <c r="BO118" s="74"/>
      <c r="BP118" s="74"/>
      <c r="BQ118" s="74"/>
      <c r="BR118" s="74"/>
      <c r="BS118" s="74"/>
      <c r="BT118" s="74"/>
      <c r="BU118" s="74"/>
      <c r="BV118" s="74"/>
      <c r="BW118" s="74"/>
      <c r="BX118" s="74"/>
      <c r="BY118" s="74"/>
      <c r="BZ118" s="74"/>
      <c r="CA118" s="74"/>
      <c r="CB118" s="74"/>
      <c r="CC118" s="74"/>
      <c r="CD118" s="74"/>
    </row>
    <row r="119" spans="43:82" ht="15" customHeight="1">
      <c r="AQ119" s="74"/>
      <c r="AR119" s="74"/>
      <c r="AS119" s="74"/>
      <c r="AT119" s="74"/>
      <c r="AU119" s="74"/>
      <c r="AV119" s="74"/>
      <c r="AW119" s="74"/>
      <c r="AX119" s="74"/>
      <c r="AY119" s="74"/>
      <c r="AZ119" s="74"/>
      <c r="BA119" s="74"/>
      <c r="BB119" s="74"/>
      <c r="BC119" s="74"/>
      <c r="BD119" s="74"/>
      <c r="BE119" s="74"/>
      <c r="BF119" s="74"/>
      <c r="BG119" s="74"/>
      <c r="BH119" s="74"/>
      <c r="BI119" s="74"/>
      <c r="BJ119" s="74"/>
      <c r="BK119" s="74"/>
      <c r="BL119" s="74"/>
      <c r="BM119" s="74"/>
      <c r="BN119" s="74"/>
      <c r="BO119" s="74"/>
      <c r="BP119" s="74"/>
      <c r="BQ119" s="74"/>
      <c r="BR119" s="74"/>
      <c r="BS119" s="74"/>
      <c r="BT119" s="74"/>
      <c r="BU119" s="74"/>
      <c r="BV119" s="74"/>
      <c r="BW119" s="74"/>
      <c r="BX119" s="74"/>
      <c r="BY119" s="74"/>
      <c r="BZ119" s="74"/>
      <c r="CA119" s="74"/>
      <c r="CB119" s="74"/>
      <c r="CC119" s="74"/>
      <c r="CD119" s="74"/>
    </row>
    <row r="120" spans="43:82" ht="15" customHeight="1">
      <c r="AQ120" s="74"/>
      <c r="AR120" s="74"/>
      <c r="AS120" s="74"/>
      <c r="AT120" s="74"/>
      <c r="AU120" s="74"/>
      <c r="AV120" s="74"/>
      <c r="AW120" s="74"/>
      <c r="AX120" s="74"/>
      <c r="AY120" s="74"/>
      <c r="AZ120" s="74"/>
      <c r="BA120" s="74"/>
      <c r="BB120" s="74"/>
      <c r="BC120" s="74"/>
      <c r="BD120" s="74"/>
      <c r="BE120" s="74"/>
      <c r="BF120" s="74"/>
      <c r="BG120" s="74"/>
      <c r="BH120" s="74"/>
      <c r="BI120" s="74"/>
      <c r="BJ120" s="74"/>
      <c r="BK120" s="74"/>
      <c r="BL120" s="74"/>
      <c r="BM120" s="74"/>
      <c r="BN120" s="74"/>
      <c r="BO120" s="74"/>
      <c r="BP120" s="74"/>
      <c r="BQ120" s="74"/>
      <c r="BR120" s="74"/>
      <c r="BS120" s="74"/>
      <c r="BT120" s="74"/>
      <c r="BU120" s="74"/>
      <c r="BV120" s="74"/>
      <c r="BW120" s="74"/>
      <c r="BX120" s="74"/>
      <c r="BY120" s="74"/>
      <c r="BZ120" s="74"/>
      <c r="CA120" s="74"/>
      <c r="CB120" s="74"/>
      <c r="CC120" s="74"/>
      <c r="CD120" s="74"/>
    </row>
    <row r="121" spans="43:82" ht="15" customHeight="1">
      <c r="AQ121" s="74"/>
      <c r="AR121" s="74"/>
      <c r="AS121" s="74"/>
      <c r="AT121" s="74"/>
      <c r="AU121" s="74"/>
      <c r="AV121" s="74"/>
      <c r="AW121" s="74"/>
      <c r="AX121" s="74"/>
      <c r="AY121" s="74"/>
      <c r="AZ121" s="74"/>
      <c r="BA121" s="74"/>
      <c r="BB121" s="74"/>
      <c r="BC121" s="74"/>
      <c r="BD121" s="74"/>
      <c r="BE121" s="74"/>
      <c r="BF121" s="74"/>
      <c r="BG121" s="74"/>
      <c r="BH121" s="74"/>
      <c r="BI121" s="74"/>
      <c r="BJ121" s="74"/>
      <c r="BK121" s="74"/>
      <c r="BL121" s="74"/>
      <c r="BM121" s="74"/>
      <c r="BN121" s="74"/>
      <c r="BO121" s="74"/>
      <c r="BP121" s="74"/>
      <c r="BQ121" s="74"/>
      <c r="BR121" s="74"/>
      <c r="BS121" s="74"/>
      <c r="BT121" s="74"/>
      <c r="BU121" s="74"/>
      <c r="BV121" s="74"/>
      <c r="BW121" s="74"/>
      <c r="BX121" s="74"/>
      <c r="BY121" s="74"/>
      <c r="BZ121" s="74"/>
      <c r="CA121" s="74"/>
      <c r="CB121" s="74"/>
      <c r="CC121" s="74"/>
      <c r="CD121" s="74"/>
    </row>
    <row r="122" spans="43:82" ht="15" customHeight="1">
      <c r="AQ122" s="74"/>
      <c r="AR122" s="74"/>
      <c r="AS122" s="74"/>
      <c r="AT122" s="74"/>
      <c r="AU122" s="74"/>
      <c r="AV122" s="74"/>
      <c r="AW122" s="74"/>
      <c r="AX122" s="74"/>
      <c r="AY122" s="74"/>
      <c r="AZ122" s="74"/>
      <c r="BA122" s="74"/>
      <c r="BB122" s="74"/>
      <c r="BC122" s="74"/>
      <c r="BD122" s="74"/>
      <c r="BE122" s="74"/>
      <c r="BF122" s="74"/>
      <c r="BG122" s="74"/>
      <c r="BH122" s="74"/>
      <c r="BI122" s="74"/>
      <c r="BJ122" s="74"/>
      <c r="BK122" s="74"/>
      <c r="BL122" s="74"/>
      <c r="BM122" s="74"/>
      <c r="BN122" s="74"/>
      <c r="BO122" s="74"/>
      <c r="BP122" s="74"/>
      <c r="BQ122" s="74"/>
      <c r="BR122" s="74"/>
      <c r="BS122" s="74"/>
      <c r="BT122" s="74"/>
      <c r="BU122" s="74"/>
      <c r="BV122" s="74"/>
      <c r="BW122" s="74"/>
      <c r="BX122" s="74"/>
      <c r="BY122" s="74"/>
      <c r="BZ122" s="74"/>
      <c r="CA122" s="74"/>
      <c r="CB122" s="74"/>
      <c r="CC122" s="74"/>
      <c r="CD122" s="74"/>
    </row>
    <row r="123" spans="43:82" ht="15" customHeight="1">
      <c r="AQ123" s="74"/>
      <c r="AR123" s="74"/>
      <c r="AS123" s="74"/>
      <c r="AT123" s="74"/>
      <c r="AU123" s="74"/>
      <c r="AV123" s="74"/>
      <c r="AW123" s="74"/>
      <c r="AX123" s="74"/>
      <c r="AY123" s="74"/>
      <c r="AZ123" s="74"/>
      <c r="BA123" s="74"/>
      <c r="BB123" s="74"/>
      <c r="BC123" s="74"/>
      <c r="BD123" s="74"/>
      <c r="BE123" s="74"/>
      <c r="BF123" s="74"/>
      <c r="BG123" s="74"/>
      <c r="BH123" s="74"/>
      <c r="BI123" s="74"/>
      <c r="BJ123" s="74"/>
      <c r="BK123" s="74"/>
      <c r="BL123" s="74"/>
      <c r="BM123" s="74"/>
      <c r="BN123" s="74"/>
      <c r="BO123" s="74"/>
      <c r="BP123" s="74"/>
      <c r="BQ123" s="74"/>
      <c r="BR123" s="74"/>
      <c r="BS123" s="74"/>
      <c r="BT123" s="74"/>
      <c r="BU123" s="74"/>
      <c r="BV123" s="74"/>
      <c r="BW123" s="74"/>
      <c r="BX123" s="74"/>
      <c r="BY123" s="74"/>
      <c r="BZ123" s="74"/>
      <c r="CA123" s="74"/>
      <c r="CB123" s="74"/>
      <c r="CC123" s="74"/>
      <c r="CD123" s="74"/>
    </row>
    <row r="124" spans="43:82" ht="15" customHeight="1">
      <c r="AQ124" s="74"/>
      <c r="AR124" s="74"/>
      <c r="AS124" s="74"/>
      <c r="AT124" s="74"/>
      <c r="AU124" s="74"/>
      <c r="AV124" s="74"/>
      <c r="AW124" s="74"/>
      <c r="AX124" s="74"/>
      <c r="AY124" s="74"/>
      <c r="AZ124" s="74"/>
      <c r="BA124" s="74"/>
      <c r="BB124" s="74"/>
      <c r="BC124" s="74"/>
      <c r="BD124" s="74"/>
      <c r="BE124" s="74"/>
      <c r="BF124" s="74"/>
      <c r="BG124" s="74"/>
      <c r="BH124" s="74"/>
      <c r="BI124" s="74"/>
      <c r="BJ124" s="74"/>
      <c r="BK124" s="74"/>
      <c r="BL124" s="74"/>
      <c r="BM124" s="74"/>
      <c r="BN124" s="74"/>
      <c r="BO124" s="74"/>
      <c r="BP124" s="74"/>
      <c r="BQ124" s="74"/>
      <c r="BR124" s="74"/>
      <c r="BS124" s="74"/>
      <c r="BT124" s="74"/>
      <c r="BU124" s="74"/>
      <c r="BV124" s="74"/>
      <c r="BW124" s="74"/>
      <c r="BX124" s="74"/>
      <c r="BY124" s="74"/>
      <c r="BZ124" s="74"/>
      <c r="CA124" s="74"/>
      <c r="CB124" s="74"/>
      <c r="CC124" s="74"/>
      <c r="CD124" s="74"/>
    </row>
    <row r="125" spans="43:82" ht="15" customHeight="1">
      <c r="AQ125" s="74"/>
      <c r="AR125" s="74"/>
      <c r="AS125" s="74"/>
      <c r="AT125" s="74"/>
      <c r="AU125" s="74"/>
      <c r="AV125" s="74"/>
      <c r="AW125" s="74"/>
      <c r="AX125" s="74"/>
      <c r="AY125" s="74"/>
      <c r="AZ125" s="74"/>
      <c r="BA125" s="74"/>
      <c r="BB125" s="74"/>
      <c r="BC125" s="74"/>
      <c r="BD125" s="74"/>
      <c r="BE125" s="74"/>
      <c r="BF125" s="74"/>
      <c r="BG125" s="74"/>
      <c r="BH125" s="74"/>
      <c r="BI125" s="74"/>
      <c r="BJ125" s="74"/>
      <c r="BK125" s="74"/>
      <c r="BL125" s="74"/>
      <c r="BM125" s="74"/>
      <c r="BN125" s="74"/>
      <c r="BO125" s="74"/>
      <c r="BP125" s="74"/>
      <c r="BQ125" s="74"/>
      <c r="BR125" s="74"/>
      <c r="BS125" s="74"/>
      <c r="BT125" s="74"/>
      <c r="BU125" s="74"/>
      <c r="BV125" s="74"/>
      <c r="BW125" s="74"/>
      <c r="BX125" s="74"/>
      <c r="BY125" s="74"/>
      <c r="BZ125" s="74"/>
      <c r="CA125" s="74"/>
      <c r="CB125" s="74"/>
      <c r="CC125" s="74"/>
      <c r="CD125" s="74"/>
    </row>
    <row r="126" spans="43:82" ht="15" customHeight="1">
      <c r="AQ126" s="74"/>
      <c r="AR126" s="74"/>
      <c r="AS126" s="74"/>
      <c r="AT126" s="74"/>
      <c r="AU126" s="74"/>
      <c r="AV126" s="74"/>
      <c r="AW126" s="74"/>
      <c r="AX126" s="74"/>
      <c r="AY126" s="74"/>
      <c r="AZ126" s="74"/>
      <c r="BA126" s="74"/>
      <c r="BB126" s="74"/>
      <c r="BC126" s="74"/>
      <c r="BD126" s="74"/>
      <c r="BE126" s="74"/>
      <c r="BF126" s="74"/>
      <c r="BG126" s="74"/>
      <c r="BH126" s="74"/>
      <c r="BI126" s="74"/>
      <c r="BJ126" s="74"/>
      <c r="BK126" s="74"/>
      <c r="BL126" s="74"/>
      <c r="BM126" s="74"/>
      <c r="BN126" s="74"/>
      <c r="BO126" s="74"/>
      <c r="BP126" s="74"/>
      <c r="BQ126" s="74"/>
      <c r="BR126" s="74"/>
      <c r="BS126" s="74"/>
      <c r="BT126" s="74"/>
      <c r="BU126" s="74"/>
      <c r="BV126" s="74"/>
      <c r="BW126" s="74"/>
      <c r="BX126" s="74"/>
      <c r="BY126" s="74"/>
      <c r="BZ126" s="74"/>
      <c r="CA126" s="74"/>
      <c r="CB126" s="74"/>
      <c r="CC126" s="74"/>
      <c r="CD126" s="74"/>
    </row>
    <row r="127" spans="43:82" ht="15" customHeight="1">
      <c r="AQ127" s="74"/>
      <c r="AR127" s="74"/>
      <c r="AS127" s="74"/>
      <c r="AT127" s="74"/>
      <c r="AU127" s="74"/>
      <c r="AV127" s="74"/>
      <c r="AW127" s="74"/>
      <c r="AX127" s="74"/>
      <c r="AY127" s="74"/>
      <c r="AZ127" s="74"/>
      <c r="BA127" s="74"/>
      <c r="BB127" s="74"/>
      <c r="BC127" s="74"/>
      <c r="BD127" s="74"/>
      <c r="BE127" s="74"/>
      <c r="BF127" s="74"/>
      <c r="BG127" s="74"/>
      <c r="BH127" s="74"/>
      <c r="BI127" s="74"/>
      <c r="BJ127" s="74"/>
      <c r="BK127" s="74"/>
      <c r="BL127" s="74"/>
      <c r="BM127" s="74"/>
      <c r="BN127" s="74"/>
      <c r="BO127" s="74"/>
      <c r="BP127" s="74"/>
      <c r="BQ127" s="74"/>
      <c r="BR127" s="74"/>
      <c r="BS127" s="74"/>
      <c r="BT127" s="74"/>
      <c r="BU127" s="74"/>
      <c r="BV127" s="74"/>
      <c r="BW127" s="74"/>
      <c r="BX127" s="74"/>
      <c r="BY127" s="74"/>
      <c r="BZ127" s="74"/>
      <c r="CA127" s="74"/>
      <c r="CB127" s="74"/>
      <c r="CC127" s="74"/>
      <c r="CD127" s="74"/>
    </row>
    <row r="128" spans="43:82" ht="15" customHeight="1">
      <c r="AQ128" s="74"/>
      <c r="AR128" s="74"/>
      <c r="AS128" s="74"/>
      <c r="AT128" s="74"/>
      <c r="AU128" s="74"/>
      <c r="AV128" s="74"/>
      <c r="AW128" s="74"/>
      <c r="AX128" s="74"/>
      <c r="AY128" s="74"/>
      <c r="AZ128" s="74"/>
      <c r="BA128" s="74"/>
      <c r="BB128" s="74"/>
      <c r="BC128" s="74"/>
      <c r="BD128" s="74"/>
      <c r="BE128" s="74"/>
      <c r="BF128" s="74"/>
      <c r="BG128" s="74"/>
      <c r="BH128" s="74"/>
      <c r="BI128" s="74"/>
      <c r="BJ128" s="74"/>
      <c r="BK128" s="74"/>
      <c r="BL128" s="74"/>
      <c r="BM128" s="74"/>
      <c r="BN128" s="74"/>
      <c r="BO128" s="74"/>
      <c r="BP128" s="74"/>
      <c r="BQ128" s="74"/>
      <c r="BR128" s="74"/>
      <c r="BS128" s="74"/>
      <c r="BT128" s="74"/>
      <c r="BU128" s="74"/>
      <c r="BV128" s="74"/>
      <c r="BW128" s="74"/>
      <c r="BX128" s="74"/>
      <c r="BY128" s="74"/>
      <c r="BZ128" s="74"/>
      <c r="CA128" s="74"/>
      <c r="CB128" s="74"/>
      <c r="CC128" s="74"/>
      <c r="CD128" s="74"/>
    </row>
    <row r="129" spans="43:82" ht="15" customHeight="1">
      <c r="AQ129" s="74"/>
      <c r="AR129" s="74"/>
      <c r="AS129" s="74"/>
      <c r="AT129" s="74"/>
      <c r="AU129" s="74"/>
      <c r="AV129" s="74"/>
      <c r="AW129" s="74"/>
      <c r="AX129" s="74"/>
      <c r="AY129" s="74"/>
      <c r="AZ129" s="74"/>
      <c r="BA129" s="74"/>
      <c r="BB129" s="74"/>
      <c r="BC129" s="74"/>
      <c r="BD129" s="74"/>
      <c r="BE129" s="74"/>
      <c r="BF129" s="74"/>
      <c r="BG129" s="74"/>
      <c r="BH129" s="74"/>
      <c r="BI129" s="74"/>
      <c r="BJ129" s="74"/>
      <c r="BK129" s="74"/>
      <c r="BL129" s="74"/>
      <c r="BM129" s="74"/>
      <c r="BN129" s="74"/>
      <c r="BO129" s="74"/>
      <c r="BP129" s="74"/>
      <c r="BQ129" s="74"/>
      <c r="BR129" s="74"/>
      <c r="BS129" s="74"/>
      <c r="BT129" s="74"/>
      <c r="BU129" s="74"/>
      <c r="BV129" s="74"/>
      <c r="BW129" s="74"/>
      <c r="BX129" s="74"/>
      <c r="BY129" s="74"/>
      <c r="BZ129" s="74"/>
      <c r="CA129" s="74"/>
      <c r="CB129" s="74"/>
      <c r="CC129" s="74"/>
      <c r="CD129" s="74"/>
    </row>
    <row r="130" spans="43:82" ht="15" customHeight="1">
      <c r="AQ130" s="74"/>
      <c r="AR130" s="74"/>
      <c r="AS130" s="74"/>
      <c r="AT130" s="74"/>
      <c r="AU130" s="74"/>
      <c r="AV130" s="74"/>
      <c r="AW130" s="74"/>
      <c r="AX130" s="74"/>
      <c r="AY130" s="74"/>
      <c r="AZ130" s="74"/>
      <c r="BA130" s="74"/>
      <c r="BB130" s="74"/>
      <c r="BC130" s="74"/>
      <c r="BD130" s="74"/>
      <c r="BE130" s="74"/>
      <c r="BF130" s="74"/>
      <c r="BG130" s="74"/>
      <c r="BH130" s="74"/>
      <c r="BI130" s="74"/>
      <c r="BJ130" s="74"/>
      <c r="BK130" s="74"/>
      <c r="BL130" s="74"/>
      <c r="BM130" s="74"/>
      <c r="BN130" s="74"/>
      <c r="BO130" s="74"/>
      <c r="BP130" s="74"/>
      <c r="BQ130" s="74"/>
      <c r="BR130" s="74"/>
      <c r="BS130" s="74"/>
      <c r="BT130" s="74"/>
      <c r="BU130" s="74"/>
      <c r="BV130" s="74"/>
      <c r="BW130" s="74"/>
      <c r="BX130" s="74"/>
      <c r="BY130" s="74"/>
      <c r="BZ130" s="74"/>
      <c r="CA130" s="74"/>
      <c r="CB130" s="74"/>
      <c r="CC130" s="74"/>
      <c r="CD130" s="74"/>
    </row>
    <row r="131" spans="43:82" ht="15" customHeight="1">
      <c r="AQ131" s="74"/>
      <c r="AR131" s="74"/>
      <c r="AS131" s="74"/>
      <c r="AT131" s="74"/>
      <c r="AU131" s="74"/>
      <c r="AV131" s="74"/>
      <c r="AW131" s="74"/>
      <c r="AX131" s="74"/>
      <c r="AY131" s="74"/>
      <c r="AZ131" s="74"/>
      <c r="BA131" s="74"/>
      <c r="BB131" s="74"/>
      <c r="BC131" s="74"/>
      <c r="BD131" s="74"/>
      <c r="BE131" s="74"/>
      <c r="BF131" s="74"/>
      <c r="BG131" s="74"/>
      <c r="BH131" s="74"/>
      <c r="BI131" s="74"/>
      <c r="BJ131" s="74"/>
      <c r="BK131" s="74"/>
      <c r="BL131" s="74"/>
      <c r="BM131" s="74"/>
      <c r="BN131" s="74"/>
      <c r="BO131" s="74"/>
      <c r="BP131" s="74"/>
      <c r="BQ131" s="74"/>
      <c r="BR131" s="74"/>
      <c r="BS131" s="74"/>
      <c r="BT131" s="74"/>
      <c r="BU131" s="74"/>
      <c r="BV131" s="74"/>
      <c r="BW131" s="74"/>
      <c r="BX131" s="74"/>
      <c r="BY131" s="74"/>
      <c r="BZ131" s="74"/>
      <c r="CA131" s="74"/>
      <c r="CB131" s="74"/>
      <c r="CC131" s="74"/>
      <c r="CD131" s="74"/>
    </row>
    <row r="132" spans="43:82" ht="15" customHeight="1">
      <c r="AQ132" s="74"/>
      <c r="AR132" s="74"/>
      <c r="AS132" s="74"/>
      <c r="AT132" s="74"/>
      <c r="AU132" s="74"/>
      <c r="AV132" s="74"/>
      <c r="AW132" s="74"/>
      <c r="AX132" s="74"/>
      <c r="AY132" s="74"/>
      <c r="AZ132" s="74"/>
      <c r="BA132" s="74"/>
      <c r="BB132" s="74"/>
      <c r="BC132" s="74"/>
      <c r="BD132" s="74"/>
      <c r="BE132" s="74"/>
      <c r="BF132" s="74"/>
      <c r="BG132" s="74"/>
      <c r="BH132" s="74"/>
      <c r="BI132" s="74"/>
      <c r="BJ132" s="74"/>
      <c r="BK132" s="74"/>
      <c r="BL132" s="74"/>
      <c r="BM132" s="74"/>
      <c r="BN132" s="74"/>
      <c r="BO132" s="74"/>
      <c r="BP132" s="74"/>
      <c r="BQ132" s="74"/>
      <c r="BR132" s="74"/>
      <c r="BS132" s="74"/>
      <c r="BT132" s="74"/>
      <c r="BU132" s="74"/>
      <c r="BV132" s="74"/>
      <c r="BW132" s="74"/>
      <c r="BX132" s="74"/>
      <c r="BY132" s="74"/>
      <c r="BZ132" s="74"/>
      <c r="CA132" s="74"/>
      <c r="CB132" s="74"/>
      <c r="CC132" s="74"/>
      <c r="CD132" s="74"/>
    </row>
    <row r="133" spans="43:82" ht="15" customHeight="1">
      <c r="AQ133" s="74"/>
      <c r="AR133" s="74"/>
      <c r="AS133" s="74"/>
      <c r="AT133" s="74"/>
      <c r="AU133" s="74"/>
      <c r="AV133" s="74"/>
      <c r="AW133" s="74"/>
      <c r="AX133" s="74"/>
      <c r="AY133" s="74"/>
      <c r="AZ133" s="74"/>
      <c r="BA133" s="74"/>
      <c r="BB133" s="74"/>
      <c r="BC133" s="74"/>
      <c r="BD133" s="74"/>
      <c r="BE133" s="74"/>
      <c r="BF133" s="74"/>
      <c r="BG133" s="74"/>
      <c r="BH133" s="74"/>
      <c r="BI133" s="74"/>
      <c r="BJ133" s="74"/>
      <c r="BK133" s="74"/>
      <c r="BL133" s="74"/>
      <c r="BM133" s="74"/>
      <c r="BN133" s="74"/>
      <c r="BO133" s="74"/>
      <c r="BP133" s="74"/>
      <c r="BQ133" s="74"/>
      <c r="BR133" s="74"/>
      <c r="BS133" s="74"/>
      <c r="BT133" s="74"/>
      <c r="BU133" s="74"/>
      <c r="BV133" s="74"/>
      <c r="BW133" s="74"/>
      <c r="BX133" s="74"/>
      <c r="BY133" s="74"/>
      <c r="BZ133" s="74"/>
      <c r="CA133" s="74"/>
      <c r="CB133" s="74"/>
      <c r="CC133" s="74"/>
      <c r="CD133" s="74"/>
    </row>
    <row r="134" spans="43:82" ht="15" customHeight="1">
      <c r="AQ134" s="74"/>
      <c r="AR134" s="74"/>
      <c r="AS134" s="74"/>
      <c r="AT134" s="74"/>
      <c r="AU134" s="74"/>
      <c r="AV134" s="74"/>
      <c r="AW134" s="74"/>
      <c r="AX134" s="74"/>
      <c r="AY134" s="74"/>
      <c r="AZ134" s="74"/>
      <c r="BA134" s="74"/>
      <c r="BB134" s="74"/>
      <c r="BC134" s="74"/>
      <c r="BD134" s="74"/>
      <c r="BE134" s="74"/>
      <c r="BF134" s="74"/>
      <c r="BG134" s="74"/>
      <c r="BH134" s="74"/>
      <c r="BI134" s="74"/>
      <c r="BJ134" s="74"/>
      <c r="BK134" s="74"/>
      <c r="BL134" s="74"/>
      <c r="BM134" s="74"/>
      <c r="BN134" s="74"/>
      <c r="BO134" s="74"/>
      <c r="BP134" s="74"/>
      <c r="BQ134" s="74"/>
      <c r="BR134" s="74"/>
      <c r="BS134" s="74"/>
      <c r="BT134" s="74"/>
      <c r="BU134" s="74"/>
      <c r="BV134" s="74"/>
      <c r="BW134" s="74"/>
      <c r="BX134" s="74"/>
      <c r="BY134" s="74"/>
      <c r="BZ134" s="74"/>
      <c r="CA134" s="74"/>
      <c r="CB134" s="74"/>
      <c r="CC134" s="74"/>
      <c r="CD134" s="74"/>
    </row>
    <row r="135" spans="43:82" ht="15" customHeight="1">
      <c r="AQ135" s="74"/>
      <c r="AR135" s="74"/>
      <c r="AS135" s="74"/>
      <c r="AT135" s="74"/>
      <c r="AU135" s="74"/>
      <c r="AV135" s="74"/>
      <c r="AW135" s="74"/>
      <c r="AX135" s="74"/>
      <c r="AY135" s="74"/>
      <c r="AZ135" s="74"/>
      <c r="BA135" s="74"/>
      <c r="BB135" s="74"/>
      <c r="BC135" s="74"/>
      <c r="BD135" s="74"/>
      <c r="BE135" s="74"/>
      <c r="BF135" s="74"/>
      <c r="BG135" s="74"/>
      <c r="BH135" s="74"/>
      <c r="BI135" s="74"/>
      <c r="BJ135" s="74"/>
      <c r="BK135" s="74"/>
      <c r="BL135" s="74"/>
      <c r="BM135" s="74"/>
      <c r="BN135" s="74"/>
      <c r="BO135" s="74"/>
      <c r="BP135" s="74"/>
      <c r="BQ135" s="74"/>
      <c r="BR135" s="74"/>
      <c r="BS135" s="74"/>
      <c r="BT135" s="74"/>
      <c r="BU135" s="74"/>
      <c r="BV135" s="74"/>
      <c r="BW135" s="74"/>
      <c r="BX135" s="74"/>
      <c r="BY135" s="74"/>
      <c r="BZ135" s="74"/>
      <c r="CA135" s="74"/>
      <c r="CB135" s="74"/>
      <c r="CC135" s="74"/>
      <c r="CD135" s="74"/>
    </row>
    <row r="136" spans="43:82" ht="15" customHeight="1">
      <c r="AQ136" s="74"/>
      <c r="AR136" s="74"/>
      <c r="AS136" s="74"/>
      <c r="AT136" s="74"/>
      <c r="AU136" s="74"/>
      <c r="AV136" s="74"/>
      <c r="AW136" s="74"/>
      <c r="AX136" s="74"/>
      <c r="AY136" s="74"/>
      <c r="AZ136" s="74"/>
      <c r="BA136" s="74"/>
      <c r="BB136" s="74"/>
      <c r="BC136" s="74"/>
      <c r="BD136" s="74"/>
      <c r="BE136" s="74"/>
      <c r="BF136" s="74"/>
      <c r="BG136" s="74"/>
      <c r="BH136" s="74"/>
      <c r="BI136" s="74"/>
      <c r="BJ136" s="74"/>
      <c r="BK136" s="74"/>
      <c r="BL136" s="74"/>
      <c r="BM136" s="74"/>
      <c r="BN136" s="74"/>
      <c r="BO136" s="74"/>
      <c r="BP136" s="74"/>
      <c r="BQ136" s="74"/>
      <c r="BR136" s="74"/>
      <c r="BS136" s="74"/>
      <c r="BT136" s="74"/>
      <c r="BU136" s="74"/>
      <c r="BV136" s="74"/>
      <c r="BW136" s="74"/>
      <c r="BX136" s="74"/>
      <c r="BY136" s="74"/>
      <c r="BZ136" s="74"/>
      <c r="CA136" s="74"/>
      <c r="CB136" s="74"/>
      <c r="CC136" s="74"/>
      <c r="CD136" s="74"/>
    </row>
    <row r="137" spans="43:82" ht="15" customHeight="1">
      <c r="AQ137" s="74"/>
      <c r="AR137" s="74"/>
      <c r="AS137" s="74"/>
      <c r="AT137" s="74"/>
      <c r="AU137" s="74"/>
      <c r="AV137" s="74"/>
      <c r="AW137" s="74"/>
      <c r="AX137" s="74"/>
      <c r="AY137" s="74"/>
      <c r="AZ137" s="74"/>
      <c r="BA137" s="74"/>
      <c r="BB137" s="74"/>
      <c r="BC137" s="74"/>
      <c r="BD137" s="74"/>
      <c r="BE137" s="74"/>
      <c r="BF137" s="74"/>
      <c r="BG137" s="74"/>
      <c r="BH137" s="74"/>
      <c r="BI137" s="74"/>
      <c r="BJ137" s="74"/>
      <c r="BK137" s="74"/>
      <c r="BL137" s="74"/>
      <c r="BM137" s="74"/>
      <c r="BN137" s="74"/>
      <c r="BO137" s="74"/>
      <c r="BP137" s="74"/>
      <c r="BQ137" s="74"/>
      <c r="BR137" s="74"/>
      <c r="BS137" s="74"/>
      <c r="BT137" s="74"/>
      <c r="BU137" s="74"/>
      <c r="BV137" s="74"/>
      <c r="BW137" s="74"/>
      <c r="BX137" s="74"/>
      <c r="BY137" s="74"/>
      <c r="BZ137" s="74"/>
      <c r="CA137" s="74"/>
      <c r="CB137" s="74"/>
      <c r="CC137" s="74"/>
      <c r="CD137" s="74"/>
    </row>
    <row r="138" spans="43:82" ht="15" customHeight="1">
      <c r="AQ138" s="74"/>
      <c r="AR138" s="74"/>
      <c r="AS138" s="74"/>
      <c r="AT138" s="74"/>
      <c r="AU138" s="74"/>
      <c r="AV138" s="74"/>
      <c r="AW138" s="74"/>
      <c r="AX138" s="74"/>
      <c r="AY138" s="74"/>
      <c r="AZ138" s="74"/>
      <c r="BA138" s="74"/>
      <c r="BB138" s="74"/>
      <c r="BC138" s="74"/>
      <c r="BD138" s="74"/>
      <c r="BE138" s="74"/>
      <c r="BF138" s="74"/>
      <c r="BG138" s="74"/>
      <c r="BH138" s="74"/>
      <c r="BI138" s="74"/>
      <c r="BJ138" s="74"/>
      <c r="BK138" s="74"/>
      <c r="BL138" s="74"/>
      <c r="BM138" s="74"/>
      <c r="BN138" s="74"/>
      <c r="BO138" s="74"/>
      <c r="BP138" s="74"/>
      <c r="BQ138" s="74"/>
      <c r="BR138" s="74"/>
      <c r="BS138" s="74"/>
      <c r="BT138" s="74"/>
      <c r="BU138" s="74"/>
      <c r="BV138" s="74"/>
      <c r="BW138" s="74"/>
      <c r="BX138" s="74"/>
      <c r="BY138" s="74"/>
      <c r="BZ138" s="74"/>
      <c r="CA138" s="74"/>
      <c r="CB138" s="74"/>
      <c r="CC138" s="74"/>
      <c r="CD138" s="74"/>
    </row>
    <row r="139" spans="43:82" ht="15" customHeight="1">
      <c r="AQ139" s="74"/>
      <c r="AR139" s="74"/>
      <c r="AS139" s="74"/>
      <c r="AT139" s="74"/>
      <c r="AU139" s="74"/>
      <c r="AV139" s="74"/>
      <c r="AW139" s="74"/>
      <c r="AX139" s="74"/>
      <c r="AY139" s="74"/>
      <c r="AZ139" s="74"/>
      <c r="BA139" s="74"/>
      <c r="BB139" s="74"/>
      <c r="BC139" s="74"/>
      <c r="BD139" s="74"/>
      <c r="BE139" s="74"/>
      <c r="BF139" s="74"/>
      <c r="BG139" s="74"/>
      <c r="BH139" s="74"/>
      <c r="BI139" s="74"/>
      <c r="BJ139" s="74"/>
      <c r="BK139" s="74"/>
      <c r="BL139" s="74"/>
      <c r="BM139" s="74"/>
      <c r="BN139" s="74"/>
      <c r="BO139" s="74"/>
      <c r="BP139" s="74"/>
      <c r="BQ139" s="74"/>
      <c r="BR139" s="74"/>
      <c r="BS139" s="74"/>
      <c r="BT139" s="74"/>
      <c r="BU139" s="74"/>
      <c r="BV139" s="74"/>
      <c r="BW139" s="74"/>
      <c r="BX139" s="74"/>
      <c r="BY139" s="74"/>
      <c r="BZ139" s="74"/>
      <c r="CA139" s="74"/>
      <c r="CB139" s="74"/>
      <c r="CC139" s="74"/>
      <c r="CD139" s="74"/>
    </row>
    <row r="140" spans="43:82" ht="15" customHeight="1">
      <c r="AQ140" s="74"/>
      <c r="AR140" s="74"/>
      <c r="AS140" s="74"/>
      <c r="AT140" s="74"/>
      <c r="AU140" s="74"/>
      <c r="AV140" s="74"/>
      <c r="AW140" s="74"/>
      <c r="AX140" s="74"/>
      <c r="AY140" s="74"/>
      <c r="AZ140" s="74"/>
      <c r="BA140" s="74"/>
      <c r="BB140" s="74"/>
      <c r="BC140" s="74"/>
      <c r="BD140" s="74"/>
      <c r="BE140" s="74"/>
      <c r="BF140" s="74"/>
      <c r="BG140" s="74"/>
      <c r="BH140" s="74"/>
      <c r="BI140" s="74"/>
      <c r="BJ140" s="74"/>
      <c r="BK140" s="74"/>
      <c r="BL140" s="74"/>
      <c r="BM140" s="74"/>
      <c r="BN140" s="74"/>
      <c r="BO140" s="74"/>
      <c r="BP140" s="74"/>
      <c r="BQ140" s="74"/>
      <c r="BR140" s="74"/>
      <c r="BS140" s="74"/>
      <c r="BT140" s="74"/>
      <c r="BU140" s="74"/>
      <c r="BV140" s="74"/>
      <c r="BW140" s="74"/>
      <c r="BX140" s="74"/>
      <c r="BY140" s="74"/>
      <c r="BZ140" s="74"/>
      <c r="CA140" s="74"/>
      <c r="CB140" s="74"/>
      <c r="CC140" s="74"/>
      <c r="CD140" s="74"/>
    </row>
    <row r="141" spans="43:82" ht="15" customHeight="1">
      <c r="AQ141" s="74"/>
      <c r="AR141" s="74"/>
      <c r="AS141" s="74"/>
      <c r="AT141" s="74"/>
      <c r="AU141" s="74"/>
      <c r="AV141" s="74"/>
      <c r="AW141" s="74"/>
      <c r="AX141" s="74"/>
      <c r="AY141" s="74"/>
      <c r="AZ141" s="74"/>
      <c r="BA141" s="74"/>
      <c r="BB141" s="74"/>
      <c r="BC141" s="74"/>
      <c r="BD141" s="74"/>
      <c r="BE141" s="74"/>
      <c r="BF141" s="74"/>
      <c r="BG141" s="74"/>
      <c r="BH141" s="74"/>
      <c r="BI141" s="74"/>
      <c r="BJ141" s="74"/>
      <c r="BK141" s="74"/>
      <c r="BL141" s="74"/>
      <c r="BM141" s="74"/>
      <c r="BN141" s="74"/>
      <c r="BO141" s="74"/>
      <c r="BP141" s="74"/>
      <c r="BQ141" s="74"/>
      <c r="BR141" s="74"/>
      <c r="BS141" s="74"/>
      <c r="BT141" s="74"/>
      <c r="BU141" s="74"/>
      <c r="BV141" s="74"/>
      <c r="BW141" s="74"/>
      <c r="BX141" s="74"/>
      <c r="BY141" s="74"/>
      <c r="BZ141" s="74"/>
      <c r="CA141" s="74"/>
      <c r="CB141" s="74"/>
      <c r="CC141" s="74"/>
      <c r="CD141" s="74"/>
    </row>
    <row r="142" spans="43:82" ht="15" customHeight="1">
      <c r="AQ142" s="74"/>
      <c r="AR142" s="74"/>
      <c r="AS142" s="74"/>
      <c r="AT142" s="74"/>
      <c r="AU142" s="74"/>
      <c r="AV142" s="74"/>
      <c r="AW142" s="74"/>
      <c r="AX142" s="74"/>
      <c r="AY142" s="74"/>
      <c r="AZ142" s="74"/>
      <c r="BA142" s="74"/>
      <c r="BB142" s="74"/>
      <c r="BC142" s="74"/>
      <c r="BD142" s="74"/>
      <c r="BE142" s="74"/>
      <c r="BF142" s="74"/>
      <c r="BG142" s="74"/>
      <c r="BH142" s="74"/>
      <c r="BI142" s="74"/>
      <c r="BJ142" s="74"/>
      <c r="BK142" s="74"/>
      <c r="BL142" s="74"/>
      <c r="BM142" s="74"/>
      <c r="BN142" s="74"/>
      <c r="BO142" s="74"/>
      <c r="BP142" s="74"/>
      <c r="BQ142" s="74"/>
      <c r="BR142" s="74"/>
      <c r="BS142" s="74"/>
      <c r="BT142" s="74"/>
      <c r="BU142" s="74"/>
      <c r="BV142" s="74"/>
      <c r="BW142" s="74"/>
      <c r="BX142" s="74"/>
      <c r="BY142" s="74"/>
      <c r="BZ142" s="74"/>
      <c r="CA142" s="74"/>
      <c r="CB142" s="74"/>
      <c r="CC142" s="74"/>
      <c r="CD142" s="74"/>
    </row>
    <row r="143" spans="43:82" ht="15" customHeight="1">
      <c r="AQ143" s="74"/>
      <c r="AR143" s="74"/>
      <c r="AS143" s="74"/>
      <c r="AT143" s="74"/>
      <c r="AU143" s="74"/>
      <c r="AV143" s="74"/>
      <c r="AW143" s="74"/>
      <c r="AX143" s="74"/>
      <c r="AY143" s="74"/>
      <c r="AZ143" s="74"/>
      <c r="BA143" s="74"/>
      <c r="BB143" s="74"/>
      <c r="BC143" s="74"/>
      <c r="BD143" s="74"/>
      <c r="BE143" s="74"/>
      <c r="BF143" s="74"/>
      <c r="BG143" s="74"/>
      <c r="BH143" s="74"/>
      <c r="BI143" s="74"/>
      <c r="BJ143" s="74"/>
      <c r="BK143" s="74"/>
      <c r="BL143" s="74"/>
      <c r="BM143" s="74"/>
      <c r="BN143" s="74"/>
      <c r="BO143" s="74"/>
      <c r="BP143" s="74"/>
      <c r="BQ143" s="74"/>
      <c r="BR143" s="74"/>
      <c r="BS143" s="74"/>
      <c r="BT143" s="74"/>
      <c r="BU143" s="74"/>
      <c r="BV143" s="74"/>
      <c r="BW143" s="74"/>
      <c r="BX143" s="74"/>
      <c r="BY143" s="74"/>
      <c r="BZ143" s="74"/>
      <c r="CA143" s="74"/>
      <c r="CB143" s="74"/>
      <c r="CC143" s="74"/>
      <c r="CD143" s="74"/>
    </row>
    <row r="144" spans="43:82" ht="15" customHeight="1">
      <c r="AQ144" s="74"/>
      <c r="AR144" s="74"/>
      <c r="AS144" s="74"/>
      <c r="AT144" s="74"/>
      <c r="AU144" s="74"/>
      <c r="AV144" s="74"/>
      <c r="AW144" s="74"/>
      <c r="AX144" s="74"/>
      <c r="AY144" s="74"/>
      <c r="AZ144" s="74"/>
      <c r="BA144" s="74"/>
      <c r="BB144" s="74"/>
      <c r="BC144" s="74"/>
      <c r="BD144" s="74"/>
      <c r="BE144" s="74"/>
      <c r="BF144" s="74"/>
      <c r="BG144" s="74"/>
      <c r="BH144" s="74"/>
      <c r="BI144" s="74"/>
      <c r="BJ144" s="74"/>
      <c r="BK144" s="74"/>
      <c r="BL144" s="74"/>
      <c r="BM144" s="74"/>
      <c r="BN144" s="74"/>
      <c r="BO144" s="74"/>
      <c r="BP144" s="74"/>
      <c r="BQ144" s="74"/>
      <c r="BR144" s="74"/>
      <c r="BS144" s="74"/>
      <c r="BT144" s="74"/>
      <c r="BU144" s="74"/>
      <c r="BV144" s="74"/>
      <c r="BW144" s="74"/>
      <c r="BX144" s="74"/>
      <c r="BY144" s="74"/>
      <c r="BZ144" s="74"/>
      <c r="CA144" s="74"/>
      <c r="CB144" s="74"/>
      <c r="CC144" s="74"/>
      <c r="CD144" s="74"/>
    </row>
    <row r="145" spans="43:82" ht="15" customHeight="1">
      <c r="AQ145" s="74"/>
      <c r="AR145" s="74"/>
      <c r="AS145" s="74"/>
      <c r="AT145" s="74"/>
      <c r="AU145" s="74"/>
      <c r="AV145" s="74"/>
      <c r="AW145" s="74"/>
      <c r="AX145" s="74"/>
      <c r="AY145" s="74"/>
      <c r="AZ145" s="74"/>
      <c r="BA145" s="74"/>
      <c r="BB145" s="74"/>
      <c r="BC145" s="74"/>
      <c r="BD145" s="74"/>
      <c r="BE145" s="74"/>
      <c r="BF145" s="74"/>
      <c r="BG145" s="74"/>
      <c r="BH145" s="74"/>
      <c r="BI145" s="74"/>
      <c r="BJ145" s="74"/>
      <c r="BK145" s="74"/>
      <c r="BL145" s="74"/>
      <c r="BM145" s="74"/>
      <c r="BN145" s="74"/>
      <c r="BO145" s="74"/>
      <c r="BP145" s="74"/>
      <c r="BQ145" s="74"/>
      <c r="BR145" s="74"/>
      <c r="BS145" s="74"/>
      <c r="BT145" s="74"/>
      <c r="BU145" s="74"/>
      <c r="BV145" s="74"/>
      <c r="BW145" s="74"/>
      <c r="BX145" s="74"/>
      <c r="BY145" s="74"/>
      <c r="BZ145" s="74"/>
      <c r="CA145" s="74"/>
      <c r="CB145" s="74"/>
      <c r="CC145" s="74"/>
      <c r="CD145" s="74"/>
    </row>
    <row r="146" spans="43:82" ht="15" customHeight="1">
      <c r="AQ146" s="74"/>
      <c r="AR146" s="74"/>
      <c r="AS146" s="74"/>
      <c r="AT146" s="74"/>
      <c r="AU146" s="74"/>
      <c r="AV146" s="74"/>
      <c r="AW146" s="74"/>
      <c r="AX146" s="74"/>
      <c r="AY146" s="74"/>
      <c r="AZ146" s="74"/>
      <c r="BA146" s="74"/>
      <c r="BB146" s="74"/>
      <c r="BC146" s="74"/>
      <c r="BD146" s="74"/>
      <c r="BE146" s="74"/>
      <c r="BF146" s="74"/>
      <c r="BG146" s="74"/>
      <c r="BH146" s="74"/>
      <c r="BI146" s="74"/>
      <c r="BJ146" s="74"/>
      <c r="BK146" s="74"/>
      <c r="BL146" s="74"/>
      <c r="BM146" s="74"/>
      <c r="BN146" s="74"/>
      <c r="BO146" s="74"/>
      <c r="BP146" s="74"/>
      <c r="BQ146" s="74"/>
      <c r="BR146" s="74"/>
      <c r="BS146" s="74"/>
      <c r="BT146" s="74"/>
      <c r="BU146" s="74"/>
      <c r="BV146" s="74"/>
      <c r="BW146" s="74"/>
      <c r="BX146" s="74"/>
      <c r="BY146" s="74"/>
      <c r="BZ146" s="74"/>
      <c r="CA146" s="74"/>
      <c r="CB146" s="74"/>
      <c r="CC146" s="74"/>
      <c r="CD146" s="74"/>
    </row>
    <row r="147" spans="43:82" ht="15" customHeight="1">
      <c r="AQ147" s="74"/>
      <c r="AR147" s="74"/>
      <c r="AS147" s="74"/>
      <c r="AT147" s="74"/>
      <c r="AU147" s="74"/>
      <c r="AV147" s="74"/>
      <c r="AW147" s="74"/>
      <c r="AX147" s="74"/>
      <c r="AY147" s="74"/>
      <c r="AZ147" s="74"/>
      <c r="BA147" s="74"/>
      <c r="BB147" s="74"/>
      <c r="BC147" s="74"/>
      <c r="BD147" s="74"/>
      <c r="BE147" s="74"/>
      <c r="BF147" s="74"/>
      <c r="BG147" s="74"/>
      <c r="BH147" s="74"/>
      <c r="BI147" s="74"/>
      <c r="BJ147" s="74"/>
      <c r="BK147" s="74"/>
      <c r="BL147" s="74"/>
      <c r="BM147" s="74"/>
      <c r="BN147" s="74"/>
      <c r="BO147" s="74"/>
      <c r="BP147" s="74"/>
      <c r="BQ147" s="74"/>
      <c r="BR147" s="74"/>
      <c r="BS147" s="74"/>
      <c r="BT147" s="74"/>
      <c r="BU147" s="74"/>
      <c r="BV147" s="74"/>
      <c r="BW147" s="74"/>
      <c r="BX147" s="74"/>
      <c r="BY147" s="74"/>
      <c r="BZ147" s="74"/>
      <c r="CA147" s="74"/>
      <c r="CB147" s="74"/>
      <c r="CC147" s="74"/>
      <c r="CD147" s="74"/>
    </row>
    <row r="148" spans="43:82" ht="15" customHeight="1">
      <c r="AQ148" s="74"/>
      <c r="AR148" s="74"/>
      <c r="AS148" s="74"/>
      <c r="AT148" s="74"/>
      <c r="AU148" s="74"/>
      <c r="AV148" s="74"/>
      <c r="AW148" s="74"/>
      <c r="AX148" s="74"/>
      <c r="AY148" s="74"/>
      <c r="AZ148" s="74"/>
      <c r="BA148" s="74"/>
      <c r="BB148" s="74"/>
      <c r="BC148" s="74"/>
      <c r="BD148" s="74"/>
      <c r="BE148" s="74"/>
      <c r="BF148" s="74"/>
      <c r="BG148" s="74"/>
      <c r="BH148" s="74"/>
      <c r="BI148" s="74"/>
      <c r="BJ148" s="74"/>
      <c r="BK148" s="74"/>
      <c r="BL148" s="74"/>
      <c r="BM148" s="74"/>
      <c r="BN148" s="74"/>
      <c r="BO148" s="74"/>
      <c r="BP148" s="74"/>
      <c r="BQ148" s="74"/>
      <c r="BR148" s="74"/>
      <c r="BS148" s="74"/>
      <c r="BT148" s="74"/>
      <c r="BU148" s="74"/>
      <c r="BV148" s="74"/>
      <c r="BW148" s="74"/>
      <c r="BX148" s="74"/>
      <c r="BY148" s="74"/>
      <c r="BZ148" s="74"/>
      <c r="CA148" s="74"/>
      <c r="CB148" s="74"/>
      <c r="CC148" s="74"/>
      <c r="CD148" s="74"/>
    </row>
    <row r="149" spans="43:82" ht="15" customHeight="1">
      <c r="AQ149" s="74"/>
      <c r="AR149" s="74"/>
      <c r="AS149" s="74"/>
      <c r="AT149" s="74"/>
      <c r="AU149" s="74"/>
      <c r="AV149" s="74"/>
      <c r="AW149" s="74"/>
      <c r="AX149" s="74"/>
      <c r="AY149" s="74"/>
      <c r="AZ149" s="74"/>
      <c r="BA149" s="74"/>
      <c r="BB149" s="74"/>
      <c r="BC149" s="74"/>
      <c r="BD149" s="74"/>
      <c r="BE149" s="74"/>
      <c r="BF149" s="74"/>
      <c r="BG149" s="74"/>
      <c r="BH149" s="74"/>
      <c r="BI149" s="74"/>
      <c r="BJ149" s="74"/>
      <c r="BK149" s="74"/>
      <c r="BL149" s="74"/>
      <c r="BM149" s="74"/>
      <c r="BN149" s="74"/>
      <c r="BO149" s="74"/>
      <c r="BP149" s="74"/>
      <c r="BQ149" s="74"/>
      <c r="BR149" s="74"/>
      <c r="BS149" s="74"/>
      <c r="BT149" s="74"/>
      <c r="BU149" s="74"/>
      <c r="BV149" s="74"/>
      <c r="BW149" s="74"/>
      <c r="BX149" s="74"/>
      <c r="BY149" s="74"/>
      <c r="BZ149" s="74"/>
      <c r="CA149" s="74"/>
      <c r="CB149" s="74"/>
      <c r="CC149" s="74"/>
      <c r="CD149" s="74"/>
    </row>
    <row r="150" spans="43:82" ht="15" customHeight="1">
      <c r="AQ150" s="74"/>
      <c r="AR150" s="74"/>
      <c r="AS150" s="74"/>
      <c r="AT150" s="74"/>
      <c r="AU150" s="74"/>
      <c r="AV150" s="74"/>
      <c r="AW150" s="74"/>
      <c r="AX150" s="74"/>
      <c r="AY150" s="74"/>
      <c r="AZ150" s="74"/>
      <c r="BA150" s="74"/>
      <c r="BB150" s="74"/>
      <c r="BC150" s="74"/>
      <c r="BD150" s="74"/>
      <c r="BE150" s="74"/>
      <c r="BF150" s="74"/>
      <c r="BG150" s="74"/>
      <c r="BH150" s="74"/>
      <c r="BI150" s="74"/>
      <c r="BJ150" s="74"/>
      <c r="BK150" s="74"/>
      <c r="BL150" s="74"/>
      <c r="BM150" s="74"/>
      <c r="BN150" s="74"/>
      <c r="BO150" s="74"/>
      <c r="BP150" s="74"/>
      <c r="BQ150" s="74"/>
      <c r="BR150" s="74"/>
      <c r="BS150" s="74"/>
      <c r="BT150" s="74"/>
      <c r="BU150" s="74"/>
      <c r="BV150" s="74"/>
      <c r="BW150" s="74"/>
      <c r="BX150" s="74"/>
      <c r="BY150" s="74"/>
      <c r="BZ150" s="74"/>
      <c r="CA150" s="74"/>
      <c r="CB150" s="74"/>
      <c r="CC150" s="74"/>
      <c r="CD150" s="74"/>
    </row>
    <row r="151" spans="43:82" ht="15" customHeight="1">
      <c r="AQ151" s="74"/>
      <c r="AR151" s="74"/>
      <c r="AS151" s="74"/>
      <c r="AT151" s="74"/>
      <c r="AU151" s="74"/>
      <c r="AV151" s="74"/>
      <c r="AW151" s="74"/>
      <c r="AX151" s="74"/>
      <c r="AY151" s="74"/>
      <c r="AZ151" s="74"/>
      <c r="BA151" s="74"/>
      <c r="BB151" s="74"/>
      <c r="BC151" s="74"/>
      <c r="BD151" s="74"/>
      <c r="BE151" s="74"/>
      <c r="BF151" s="74"/>
      <c r="BG151" s="74"/>
      <c r="BH151" s="74"/>
      <c r="BI151" s="74"/>
      <c r="BJ151" s="74"/>
      <c r="BK151" s="74"/>
      <c r="BL151" s="74"/>
      <c r="BM151" s="74"/>
      <c r="BN151" s="74"/>
      <c r="BO151" s="74"/>
      <c r="BP151" s="74"/>
      <c r="BQ151" s="74"/>
      <c r="BR151" s="74"/>
      <c r="BS151" s="74"/>
      <c r="BT151" s="74"/>
      <c r="BU151" s="74"/>
      <c r="BV151" s="74"/>
      <c r="BW151" s="74"/>
      <c r="BX151" s="74"/>
      <c r="BY151" s="74"/>
      <c r="BZ151" s="74"/>
      <c r="CA151" s="74"/>
      <c r="CB151" s="74"/>
      <c r="CC151" s="74"/>
      <c r="CD151" s="74"/>
    </row>
    <row r="152" spans="43:82" ht="15" customHeight="1">
      <c r="AQ152" s="74"/>
      <c r="AR152" s="74"/>
      <c r="AS152" s="74"/>
      <c r="AT152" s="74"/>
      <c r="AU152" s="74"/>
      <c r="AV152" s="74"/>
      <c r="AW152" s="74"/>
      <c r="AX152" s="74"/>
      <c r="AY152" s="74"/>
      <c r="AZ152" s="74"/>
      <c r="BA152" s="74"/>
      <c r="BB152" s="74"/>
      <c r="BC152" s="74"/>
      <c r="BD152" s="74"/>
      <c r="BE152" s="74"/>
      <c r="BF152" s="74"/>
      <c r="BG152" s="74"/>
      <c r="BH152" s="74"/>
      <c r="BI152" s="74"/>
      <c r="BJ152" s="74"/>
      <c r="BK152" s="74"/>
      <c r="BL152" s="74"/>
      <c r="BM152" s="74"/>
      <c r="BN152" s="74"/>
      <c r="BO152" s="74"/>
      <c r="BP152" s="74"/>
      <c r="BQ152" s="74"/>
      <c r="BR152" s="74"/>
      <c r="BS152" s="74"/>
      <c r="BT152" s="74"/>
      <c r="BU152" s="74"/>
      <c r="BV152" s="74"/>
      <c r="BW152" s="74"/>
      <c r="BX152" s="74"/>
      <c r="BY152" s="74"/>
      <c r="BZ152" s="74"/>
      <c r="CA152" s="74"/>
      <c r="CB152" s="74"/>
      <c r="CC152" s="74"/>
      <c r="CD152" s="74"/>
    </row>
    <row r="153" spans="43:82" ht="15" customHeight="1">
      <c r="AQ153" s="74"/>
      <c r="AR153" s="74"/>
      <c r="AS153" s="74"/>
      <c r="AT153" s="74"/>
      <c r="AU153" s="74"/>
      <c r="AV153" s="74"/>
      <c r="AW153" s="74"/>
      <c r="AX153" s="74"/>
      <c r="AY153" s="74"/>
      <c r="AZ153" s="74"/>
      <c r="BA153" s="74"/>
      <c r="BB153" s="74"/>
      <c r="BC153" s="74"/>
      <c r="BD153" s="74"/>
      <c r="BE153" s="74"/>
      <c r="BF153" s="74"/>
      <c r="BG153" s="74"/>
      <c r="BH153" s="74"/>
      <c r="BI153" s="74"/>
      <c r="BJ153" s="74"/>
      <c r="BK153" s="74"/>
      <c r="BL153" s="74"/>
      <c r="BM153" s="74"/>
      <c r="BN153" s="74"/>
      <c r="BO153" s="74"/>
      <c r="BP153" s="74"/>
      <c r="BQ153" s="74"/>
      <c r="BR153" s="74"/>
      <c r="BS153" s="74"/>
      <c r="BT153" s="74"/>
      <c r="BU153" s="74"/>
      <c r="BV153" s="74"/>
      <c r="BW153" s="74"/>
      <c r="BX153" s="74"/>
      <c r="BY153" s="74"/>
      <c r="BZ153" s="74"/>
      <c r="CA153" s="74"/>
      <c r="CB153" s="74"/>
      <c r="CC153" s="74"/>
      <c r="CD153" s="74"/>
    </row>
    <row r="154" spans="43:82" ht="15" customHeight="1">
      <c r="AQ154" s="74"/>
      <c r="AR154" s="74"/>
      <c r="AS154" s="74"/>
      <c r="AT154" s="74"/>
      <c r="AU154" s="74"/>
      <c r="AV154" s="74"/>
      <c r="AW154" s="74"/>
      <c r="AX154" s="74"/>
      <c r="AY154" s="74"/>
      <c r="AZ154" s="74"/>
      <c r="BA154" s="74"/>
      <c r="BB154" s="74"/>
      <c r="BC154" s="74"/>
      <c r="BD154" s="74"/>
      <c r="BE154" s="74"/>
      <c r="BF154" s="74"/>
      <c r="BG154" s="74"/>
      <c r="BH154" s="74"/>
      <c r="BI154" s="74"/>
      <c r="BJ154" s="74"/>
      <c r="BK154" s="74"/>
      <c r="BL154" s="74"/>
      <c r="BM154" s="74"/>
      <c r="BN154" s="74"/>
      <c r="BO154" s="74"/>
      <c r="BP154" s="74"/>
      <c r="BQ154" s="74"/>
      <c r="BR154" s="74"/>
      <c r="BS154" s="74"/>
      <c r="BT154" s="74"/>
      <c r="BU154" s="74"/>
      <c r="BV154" s="74"/>
      <c r="BW154" s="74"/>
      <c r="BX154" s="74"/>
      <c r="BY154" s="74"/>
      <c r="BZ154" s="74"/>
      <c r="CA154" s="74"/>
      <c r="CB154" s="74"/>
      <c r="CC154" s="74"/>
      <c r="CD154" s="74"/>
    </row>
    <row r="155" spans="43:82" ht="15" customHeight="1">
      <c r="AQ155" s="74"/>
      <c r="AR155" s="74"/>
      <c r="AS155" s="74"/>
      <c r="AT155" s="74"/>
      <c r="AU155" s="74"/>
      <c r="AV155" s="74"/>
      <c r="AW155" s="74"/>
      <c r="AX155" s="74"/>
      <c r="AY155" s="74"/>
      <c r="AZ155" s="74"/>
      <c r="BA155" s="74"/>
      <c r="BB155" s="74"/>
      <c r="BC155" s="74"/>
      <c r="BD155" s="74"/>
      <c r="BE155" s="74"/>
      <c r="BF155" s="74"/>
      <c r="BG155" s="74"/>
      <c r="BH155" s="74"/>
      <c r="BI155" s="74"/>
      <c r="BJ155" s="74"/>
      <c r="BK155" s="74"/>
      <c r="BL155" s="74"/>
      <c r="BM155" s="74"/>
      <c r="BN155" s="74"/>
      <c r="BO155" s="74"/>
      <c r="BP155" s="74"/>
      <c r="BQ155" s="74"/>
      <c r="BR155" s="74"/>
      <c r="BS155" s="74"/>
      <c r="BT155" s="74"/>
      <c r="BU155" s="74"/>
      <c r="BV155" s="74"/>
      <c r="BW155" s="74"/>
      <c r="BX155" s="74"/>
      <c r="BY155" s="74"/>
      <c r="BZ155" s="74"/>
      <c r="CA155" s="74"/>
      <c r="CB155" s="74"/>
      <c r="CC155" s="74"/>
      <c r="CD155" s="74"/>
    </row>
    <row r="156" spans="43:82" ht="15" customHeight="1">
      <c r="AQ156" s="74"/>
      <c r="AR156" s="74"/>
      <c r="AS156" s="74"/>
      <c r="AT156" s="74"/>
      <c r="AU156" s="74"/>
      <c r="AV156" s="74"/>
      <c r="AW156" s="74"/>
      <c r="AX156" s="74"/>
      <c r="AY156" s="74"/>
      <c r="AZ156" s="74"/>
      <c r="BA156" s="74"/>
      <c r="BB156" s="74"/>
      <c r="BC156" s="74"/>
      <c r="BD156" s="74"/>
      <c r="BE156" s="74"/>
      <c r="BF156" s="74"/>
      <c r="BG156" s="74"/>
      <c r="BH156" s="74"/>
      <c r="BI156" s="74"/>
      <c r="BJ156" s="74"/>
      <c r="BK156" s="74"/>
      <c r="BL156" s="74"/>
      <c r="BM156" s="74"/>
      <c r="BN156" s="74"/>
      <c r="BO156" s="74"/>
      <c r="BP156" s="74"/>
      <c r="BQ156" s="74"/>
      <c r="BR156" s="74"/>
      <c r="BS156" s="74"/>
      <c r="BT156" s="74"/>
      <c r="BU156" s="74"/>
      <c r="BV156" s="74"/>
      <c r="BW156" s="74"/>
      <c r="BX156" s="74"/>
      <c r="BY156" s="74"/>
      <c r="BZ156" s="74"/>
      <c r="CA156" s="74"/>
      <c r="CB156" s="74"/>
      <c r="CC156" s="74"/>
      <c r="CD156" s="74"/>
    </row>
    <row r="157" spans="43:82" ht="15" customHeight="1">
      <c r="AQ157" s="74"/>
      <c r="AR157" s="74"/>
      <c r="AS157" s="74"/>
      <c r="AT157" s="74"/>
      <c r="AU157" s="74"/>
      <c r="AV157" s="74"/>
      <c r="AW157" s="74"/>
      <c r="AX157" s="74"/>
      <c r="AY157" s="74"/>
      <c r="AZ157" s="74"/>
      <c r="BA157" s="74"/>
      <c r="BB157" s="74"/>
      <c r="BC157" s="74"/>
      <c r="BD157" s="74"/>
      <c r="BE157" s="74"/>
      <c r="BF157" s="74"/>
      <c r="BG157" s="74"/>
      <c r="BH157" s="74"/>
      <c r="BI157" s="74"/>
      <c r="BJ157" s="74"/>
      <c r="BK157" s="74"/>
      <c r="BL157" s="74"/>
      <c r="BM157" s="74"/>
      <c r="BN157" s="74"/>
      <c r="BO157" s="74"/>
      <c r="BP157" s="74"/>
      <c r="BQ157" s="74"/>
      <c r="BR157" s="74"/>
      <c r="BS157" s="74"/>
      <c r="BT157" s="74"/>
      <c r="BU157" s="74"/>
      <c r="BV157" s="74"/>
      <c r="BW157" s="74"/>
      <c r="BX157" s="74"/>
      <c r="BY157" s="74"/>
      <c r="BZ157" s="74"/>
      <c r="CA157" s="74"/>
      <c r="CB157" s="74"/>
      <c r="CC157" s="74"/>
      <c r="CD157" s="74"/>
    </row>
    <row r="158" spans="43:82" ht="15" customHeight="1">
      <c r="AQ158" s="74"/>
      <c r="AR158" s="74"/>
      <c r="AS158" s="74"/>
      <c r="AT158" s="74"/>
      <c r="AU158" s="74"/>
      <c r="AV158" s="74"/>
      <c r="AW158" s="74"/>
      <c r="AX158" s="74"/>
      <c r="AY158" s="74"/>
      <c r="AZ158" s="74"/>
      <c r="BA158" s="74"/>
      <c r="BB158" s="74"/>
      <c r="BC158" s="74"/>
      <c r="BD158" s="74"/>
      <c r="BE158" s="74"/>
      <c r="BF158" s="74"/>
      <c r="BG158" s="74"/>
      <c r="BH158" s="74"/>
      <c r="BI158" s="74"/>
      <c r="BJ158" s="74"/>
      <c r="BK158" s="74"/>
      <c r="BL158" s="74"/>
      <c r="BM158" s="74"/>
      <c r="BN158" s="74"/>
      <c r="BO158" s="74"/>
      <c r="BP158" s="74"/>
      <c r="BQ158" s="74"/>
      <c r="BR158" s="74"/>
      <c r="BS158" s="74"/>
      <c r="BT158" s="74"/>
      <c r="BU158" s="74"/>
      <c r="BV158" s="74"/>
      <c r="BW158" s="74"/>
      <c r="BX158" s="74"/>
      <c r="BY158" s="74"/>
      <c r="BZ158" s="74"/>
      <c r="CA158" s="74"/>
      <c r="CB158" s="74"/>
      <c r="CC158" s="74"/>
      <c r="CD158" s="74"/>
    </row>
    <row r="159" spans="43:82" ht="15" customHeight="1">
      <c r="AQ159" s="74"/>
      <c r="AR159" s="74"/>
      <c r="AS159" s="74"/>
      <c r="AT159" s="74"/>
      <c r="AU159" s="74"/>
      <c r="AV159" s="74"/>
      <c r="AW159" s="74"/>
      <c r="AX159" s="74"/>
      <c r="AY159" s="74"/>
      <c r="AZ159" s="74"/>
      <c r="BA159" s="74"/>
      <c r="BB159" s="74"/>
      <c r="BC159" s="74"/>
      <c r="BD159" s="74"/>
      <c r="BE159" s="74"/>
      <c r="BF159" s="74"/>
      <c r="BG159" s="74"/>
      <c r="BH159" s="74"/>
      <c r="BI159" s="74"/>
      <c r="BJ159" s="74"/>
      <c r="BK159" s="74"/>
      <c r="BL159" s="74"/>
      <c r="BM159" s="74"/>
      <c r="BN159" s="74"/>
      <c r="BO159" s="74"/>
      <c r="BP159" s="74"/>
      <c r="BQ159" s="74"/>
      <c r="BR159" s="74"/>
      <c r="BS159" s="74"/>
      <c r="BT159" s="74"/>
      <c r="BU159" s="74"/>
      <c r="BV159" s="74"/>
      <c r="BW159" s="74"/>
      <c r="BX159" s="74"/>
      <c r="BY159" s="74"/>
      <c r="BZ159" s="74"/>
      <c r="CA159" s="74"/>
      <c r="CB159" s="74"/>
      <c r="CC159" s="74"/>
      <c r="CD159" s="74"/>
    </row>
    <row r="160" spans="43:82" ht="15" customHeight="1">
      <c r="AQ160" s="74"/>
      <c r="AR160" s="74"/>
      <c r="AS160" s="74"/>
      <c r="AT160" s="74"/>
      <c r="AU160" s="74"/>
      <c r="AV160" s="74"/>
      <c r="AW160" s="74"/>
      <c r="AX160" s="74"/>
      <c r="AY160" s="74"/>
      <c r="AZ160" s="74"/>
      <c r="BA160" s="74"/>
      <c r="BB160" s="74"/>
      <c r="BC160" s="74"/>
      <c r="BD160" s="74"/>
      <c r="BE160" s="74"/>
      <c r="BF160" s="74"/>
      <c r="BG160" s="74"/>
      <c r="BH160" s="74"/>
      <c r="BI160" s="74"/>
      <c r="BJ160" s="74"/>
      <c r="BK160" s="74"/>
      <c r="BL160" s="74"/>
      <c r="BM160" s="74"/>
      <c r="BN160" s="74"/>
      <c r="BO160" s="74"/>
      <c r="BP160" s="74"/>
      <c r="BQ160" s="74"/>
      <c r="BR160" s="74"/>
      <c r="BS160" s="74"/>
      <c r="BT160" s="74"/>
      <c r="BU160" s="74"/>
      <c r="BV160" s="74"/>
      <c r="BW160" s="74"/>
      <c r="BX160" s="74"/>
      <c r="BY160" s="74"/>
      <c r="BZ160" s="74"/>
      <c r="CA160" s="74"/>
      <c r="CB160" s="74"/>
      <c r="CC160" s="74"/>
      <c r="CD160" s="74"/>
    </row>
    <row r="161" spans="43:82" ht="15" customHeight="1">
      <c r="AQ161" s="74"/>
      <c r="AR161" s="74"/>
      <c r="AS161" s="74"/>
      <c r="AT161" s="74"/>
      <c r="AU161" s="74"/>
      <c r="AV161" s="74"/>
      <c r="AW161" s="74"/>
      <c r="AX161" s="74"/>
      <c r="AY161" s="74"/>
      <c r="AZ161" s="74"/>
      <c r="BA161" s="74"/>
      <c r="BB161" s="74"/>
      <c r="BC161" s="74"/>
      <c r="BD161" s="74"/>
      <c r="BE161" s="74"/>
      <c r="BF161" s="74"/>
      <c r="BG161" s="74"/>
      <c r="BH161" s="74"/>
      <c r="BI161" s="74"/>
      <c r="BJ161" s="74"/>
      <c r="BK161" s="74"/>
      <c r="BL161" s="74"/>
      <c r="BM161" s="74"/>
      <c r="BN161" s="74"/>
      <c r="BO161" s="74"/>
      <c r="BP161" s="74"/>
      <c r="BQ161" s="74"/>
      <c r="BR161" s="74"/>
      <c r="BS161" s="74"/>
      <c r="BT161" s="74"/>
      <c r="BU161" s="74"/>
      <c r="BV161" s="74"/>
      <c r="BW161" s="74"/>
      <c r="BX161" s="74"/>
      <c r="BY161" s="74"/>
      <c r="BZ161" s="74"/>
      <c r="CA161" s="74"/>
      <c r="CB161" s="74"/>
      <c r="CC161" s="74"/>
      <c r="CD161" s="74"/>
    </row>
    <row r="162" spans="43:82" ht="15" customHeight="1">
      <c r="AQ162" s="74"/>
      <c r="AR162" s="74"/>
      <c r="AS162" s="74"/>
      <c r="AT162" s="74"/>
      <c r="AU162" s="74"/>
      <c r="AV162" s="74"/>
      <c r="AW162" s="74"/>
      <c r="AX162" s="74"/>
      <c r="AY162" s="74"/>
      <c r="AZ162" s="74"/>
      <c r="BA162" s="74"/>
      <c r="BB162" s="74"/>
      <c r="BC162" s="74"/>
      <c r="BD162" s="74"/>
      <c r="BE162" s="74"/>
      <c r="BF162" s="74"/>
      <c r="BG162" s="74"/>
      <c r="BH162" s="74"/>
      <c r="BI162" s="74"/>
      <c r="BJ162" s="74"/>
      <c r="BK162" s="74"/>
      <c r="BL162" s="74"/>
      <c r="BM162" s="74"/>
      <c r="BN162" s="74"/>
      <c r="BO162" s="74"/>
      <c r="BP162" s="74"/>
      <c r="BQ162" s="74"/>
      <c r="BR162" s="74"/>
      <c r="BS162" s="74"/>
      <c r="BT162" s="74"/>
      <c r="BU162" s="74"/>
      <c r="BV162" s="74"/>
      <c r="BW162" s="74"/>
      <c r="BX162" s="74"/>
      <c r="BY162" s="74"/>
      <c r="BZ162" s="74"/>
      <c r="CA162" s="74"/>
      <c r="CB162" s="74"/>
      <c r="CC162" s="74"/>
      <c r="CD162" s="74"/>
    </row>
    <row r="163" spans="43:82" ht="15" customHeight="1">
      <c r="AQ163" s="74"/>
      <c r="AR163" s="74"/>
      <c r="AS163" s="74"/>
      <c r="AT163" s="74"/>
      <c r="AU163" s="74"/>
      <c r="AV163" s="74"/>
      <c r="AW163" s="74"/>
      <c r="AX163" s="74"/>
      <c r="AY163" s="74"/>
      <c r="AZ163" s="74"/>
      <c r="BA163" s="74"/>
      <c r="BB163" s="74"/>
      <c r="BC163" s="74"/>
      <c r="BD163" s="74"/>
      <c r="BE163" s="74"/>
      <c r="BF163" s="74"/>
      <c r="BG163" s="74"/>
      <c r="BH163" s="74"/>
      <c r="BI163" s="74"/>
      <c r="BJ163" s="74"/>
      <c r="BK163" s="74"/>
      <c r="BL163" s="74"/>
      <c r="BM163" s="74"/>
      <c r="BN163" s="74"/>
      <c r="BO163" s="74"/>
      <c r="BP163" s="74"/>
      <c r="BQ163" s="74"/>
      <c r="BR163" s="74"/>
      <c r="BS163" s="74"/>
      <c r="BT163" s="74"/>
      <c r="BU163" s="74"/>
      <c r="BV163" s="74"/>
      <c r="BW163" s="74"/>
      <c r="BX163" s="74"/>
      <c r="BY163" s="74"/>
      <c r="BZ163" s="74"/>
      <c r="CA163" s="74"/>
      <c r="CB163" s="74"/>
      <c r="CC163" s="74"/>
      <c r="CD163" s="74"/>
    </row>
    <row r="164" spans="43:82" ht="15" customHeight="1">
      <c r="AQ164" s="74"/>
      <c r="AR164" s="74"/>
      <c r="AS164" s="74"/>
      <c r="AT164" s="74"/>
      <c r="AU164" s="74"/>
      <c r="AV164" s="74"/>
      <c r="AW164" s="74"/>
      <c r="AX164" s="74"/>
      <c r="AY164" s="74"/>
      <c r="AZ164" s="74"/>
      <c r="BA164" s="74"/>
      <c r="BB164" s="74"/>
      <c r="BC164" s="74"/>
      <c r="BD164" s="74"/>
      <c r="BE164" s="74"/>
      <c r="BF164" s="74"/>
      <c r="BG164" s="74"/>
      <c r="BH164" s="74"/>
      <c r="BI164" s="74"/>
      <c r="BJ164" s="74"/>
      <c r="BK164" s="74"/>
      <c r="BL164" s="74"/>
      <c r="BM164" s="74"/>
      <c r="BN164" s="74"/>
      <c r="BO164" s="74"/>
      <c r="BP164" s="74"/>
      <c r="BQ164" s="74"/>
      <c r="BR164" s="74"/>
      <c r="BS164" s="74"/>
      <c r="BT164" s="74"/>
      <c r="BU164" s="74"/>
      <c r="BV164" s="74"/>
      <c r="BW164" s="74"/>
      <c r="BX164" s="74"/>
      <c r="BY164" s="74"/>
      <c r="BZ164" s="74"/>
      <c r="CA164" s="74"/>
      <c r="CB164" s="74"/>
      <c r="CC164" s="74"/>
      <c r="CD164" s="74"/>
    </row>
    <row r="165" spans="43:82" ht="15" customHeight="1">
      <c r="AQ165" s="74"/>
      <c r="AR165" s="74"/>
      <c r="AS165" s="74"/>
      <c r="AT165" s="74"/>
      <c r="AU165" s="74"/>
      <c r="AV165" s="74"/>
      <c r="AW165" s="74"/>
      <c r="AX165" s="74"/>
      <c r="AY165" s="74"/>
      <c r="AZ165" s="74"/>
      <c r="BA165" s="74"/>
      <c r="BB165" s="74"/>
      <c r="BC165" s="74"/>
      <c r="BD165" s="74"/>
      <c r="BE165" s="74"/>
      <c r="BF165" s="74"/>
      <c r="BG165" s="74"/>
      <c r="BH165" s="74"/>
      <c r="BI165" s="74"/>
      <c r="BJ165" s="74"/>
      <c r="BK165" s="74"/>
      <c r="BL165" s="74"/>
      <c r="BM165" s="74"/>
      <c r="BN165" s="74"/>
      <c r="BO165" s="74"/>
      <c r="BP165" s="74"/>
      <c r="BQ165" s="74"/>
      <c r="BR165" s="74"/>
      <c r="BS165" s="74"/>
      <c r="BT165" s="74"/>
      <c r="BU165" s="74"/>
      <c r="BV165" s="74"/>
      <c r="BW165" s="74"/>
      <c r="BX165" s="74"/>
      <c r="BY165" s="74"/>
      <c r="BZ165" s="74"/>
      <c r="CA165" s="74"/>
      <c r="CB165" s="74"/>
      <c r="CC165" s="74"/>
      <c r="CD165" s="74"/>
    </row>
    <row r="166" spans="43:82" ht="15" customHeight="1">
      <c r="AQ166" s="74"/>
      <c r="AR166" s="74"/>
      <c r="AS166" s="74"/>
      <c r="AT166" s="74"/>
      <c r="AU166" s="74"/>
      <c r="AV166" s="74"/>
      <c r="AW166" s="74"/>
      <c r="AX166" s="74"/>
      <c r="AY166" s="74"/>
      <c r="AZ166" s="74"/>
      <c r="BA166" s="74"/>
      <c r="BB166" s="74"/>
      <c r="BC166" s="74"/>
      <c r="BD166" s="74"/>
      <c r="BE166" s="74"/>
      <c r="BF166" s="74"/>
      <c r="BG166" s="74"/>
      <c r="BH166" s="74"/>
      <c r="BI166" s="74"/>
      <c r="BJ166" s="74"/>
      <c r="BK166" s="74"/>
      <c r="BL166" s="74"/>
      <c r="BM166" s="74"/>
      <c r="BN166" s="74"/>
      <c r="BO166" s="74"/>
      <c r="BP166" s="74"/>
      <c r="BQ166" s="74"/>
      <c r="BR166" s="74"/>
      <c r="BS166" s="74"/>
      <c r="BT166" s="74"/>
      <c r="BU166" s="74"/>
      <c r="BV166" s="74"/>
      <c r="BW166" s="74"/>
      <c r="BX166" s="74"/>
      <c r="BY166" s="74"/>
      <c r="BZ166" s="74"/>
      <c r="CA166" s="74"/>
      <c r="CB166" s="74"/>
      <c r="CC166" s="74"/>
      <c r="CD166" s="74"/>
    </row>
    <row r="167" spans="43:82" ht="15" customHeight="1">
      <c r="AQ167" s="74"/>
      <c r="AR167" s="74"/>
      <c r="AS167" s="74"/>
      <c r="AT167" s="74"/>
      <c r="AU167" s="74"/>
      <c r="AV167" s="74"/>
      <c r="AW167" s="74"/>
      <c r="AX167" s="74"/>
      <c r="AY167" s="74"/>
      <c r="AZ167" s="74"/>
      <c r="BA167" s="74"/>
      <c r="BB167" s="74"/>
      <c r="BC167" s="74"/>
      <c r="BD167" s="74"/>
      <c r="BE167" s="74"/>
      <c r="BF167" s="74"/>
      <c r="BG167" s="74"/>
      <c r="BH167" s="74"/>
      <c r="BI167" s="74"/>
      <c r="BJ167" s="74"/>
      <c r="BK167" s="74"/>
      <c r="BL167" s="74"/>
      <c r="BM167" s="74"/>
      <c r="BN167" s="74"/>
      <c r="BO167" s="74"/>
      <c r="BP167" s="74"/>
      <c r="BQ167" s="74"/>
      <c r="BR167" s="74"/>
      <c r="BS167" s="74"/>
      <c r="BT167" s="74"/>
      <c r="BU167" s="74"/>
      <c r="BV167" s="74"/>
      <c r="BW167" s="74"/>
      <c r="BX167" s="74"/>
      <c r="BY167" s="74"/>
      <c r="BZ167" s="74"/>
      <c r="CA167" s="74"/>
      <c r="CB167" s="74"/>
      <c r="CC167" s="74"/>
      <c r="CD167" s="74"/>
    </row>
    <row r="168" spans="43:82" ht="15" customHeight="1">
      <c r="AQ168" s="74"/>
      <c r="AR168" s="74"/>
      <c r="AS168" s="74"/>
      <c r="AT168" s="74"/>
      <c r="AU168" s="74"/>
      <c r="AV168" s="74"/>
      <c r="AW168" s="74"/>
      <c r="AX168" s="74"/>
      <c r="AY168" s="74"/>
      <c r="AZ168" s="74"/>
      <c r="BA168" s="74"/>
      <c r="BB168" s="74"/>
      <c r="BC168" s="74"/>
      <c r="BD168" s="74"/>
      <c r="BE168" s="74"/>
      <c r="BF168" s="74"/>
      <c r="BG168" s="74"/>
      <c r="BH168" s="74"/>
      <c r="BI168" s="74"/>
      <c r="BJ168" s="74"/>
      <c r="BK168" s="74"/>
      <c r="BL168" s="74"/>
      <c r="BM168" s="74"/>
      <c r="BN168" s="74"/>
      <c r="BO168" s="74"/>
      <c r="BP168" s="74"/>
      <c r="BQ168" s="74"/>
      <c r="BR168" s="74"/>
      <c r="BS168" s="74"/>
      <c r="BT168" s="74"/>
      <c r="BU168" s="74"/>
      <c r="BV168" s="74"/>
      <c r="BW168" s="74"/>
      <c r="BX168" s="74"/>
      <c r="BY168" s="74"/>
      <c r="BZ168" s="74"/>
      <c r="CA168" s="74"/>
      <c r="CB168" s="74"/>
      <c r="CC168" s="74"/>
      <c r="CD168" s="74"/>
    </row>
    <row r="169" spans="43:82" ht="15" customHeight="1">
      <c r="AQ169" s="74"/>
      <c r="AR169" s="74"/>
      <c r="AS169" s="74"/>
      <c r="AT169" s="74"/>
      <c r="AU169" s="74"/>
      <c r="AV169" s="74"/>
      <c r="AW169" s="74"/>
      <c r="AX169" s="74"/>
      <c r="AY169" s="74"/>
      <c r="AZ169" s="74"/>
      <c r="BA169" s="74"/>
      <c r="BB169" s="74"/>
      <c r="BC169" s="74"/>
      <c r="BD169" s="74"/>
      <c r="BE169" s="74"/>
      <c r="BF169" s="74"/>
      <c r="BG169" s="74"/>
      <c r="BH169" s="74"/>
      <c r="BI169" s="74"/>
      <c r="BJ169" s="74"/>
      <c r="BK169" s="74"/>
      <c r="BL169" s="74"/>
      <c r="BM169" s="74"/>
      <c r="BN169" s="74"/>
      <c r="BO169" s="74"/>
      <c r="BP169" s="74"/>
      <c r="BQ169" s="74"/>
      <c r="BR169" s="74"/>
      <c r="BS169" s="74"/>
      <c r="BT169" s="74"/>
      <c r="BU169" s="74"/>
      <c r="BV169" s="74"/>
      <c r="BW169" s="74"/>
      <c r="BX169" s="74"/>
      <c r="BY169" s="74"/>
      <c r="BZ169" s="74"/>
      <c r="CA169" s="74"/>
      <c r="CB169" s="74"/>
      <c r="CC169" s="74"/>
      <c r="CD169" s="74"/>
    </row>
    <row r="170" spans="43:82" ht="15" customHeight="1">
      <c r="AQ170" s="74"/>
      <c r="AR170" s="74"/>
      <c r="AS170" s="74"/>
      <c r="AT170" s="74"/>
      <c r="AU170" s="74"/>
      <c r="AV170" s="74"/>
      <c r="AW170" s="74"/>
      <c r="AX170" s="74"/>
      <c r="AY170" s="74"/>
      <c r="AZ170" s="74"/>
      <c r="BA170" s="74"/>
      <c r="BB170" s="74"/>
      <c r="BC170" s="74"/>
      <c r="BD170" s="74"/>
      <c r="BE170" s="74"/>
      <c r="BF170" s="74"/>
      <c r="BG170" s="74"/>
      <c r="BH170" s="74"/>
      <c r="BI170" s="74"/>
      <c r="BJ170" s="74"/>
      <c r="BK170" s="74"/>
      <c r="BL170" s="74"/>
      <c r="BM170" s="74"/>
      <c r="BN170" s="74"/>
      <c r="BO170" s="74"/>
      <c r="BP170" s="74"/>
      <c r="BQ170" s="74"/>
      <c r="BR170" s="74"/>
      <c r="BS170" s="74"/>
      <c r="BT170" s="74"/>
      <c r="BU170" s="74"/>
      <c r="BV170" s="74"/>
      <c r="BW170" s="74"/>
      <c r="BX170" s="74"/>
      <c r="BY170" s="74"/>
      <c r="BZ170" s="74"/>
      <c r="CA170" s="74"/>
      <c r="CB170" s="74"/>
      <c r="CC170" s="74"/>
      <c r="CD170" s="74"/>
    </row>
    <row r="171" spans="43:82" ht="15" customHeight="1">
      <c r="AQ171" s="74"/>
      <c r="AR171" s="74"/>
      <c r="AS171" s="74"/>
      <c r="AT171" s="74"/>
      <c r="AU171" s="74"/>
      <c r="AV171" s="74"/>
      <c r="AW171" s="74"/>
      <c r="AX171" s="74"/>
      <c r="AY171" s="74"/>
      <c r="AZ171" s="74"/>
      <c r="BA171" s="74"/>
      <c r="BB171" s="74"/>
      <c r="BC171" s="74"/>
      <c r="BD171" s="74"/>
      <c r="BE171" s="74"/>
      <c r="BF171" s="74"/>
      <c r="BG171" s="74"/>
      <c r="BH171" s="74"/>
      <c r="BI171" s="74"/>
      <c r="BJ171" s="74"/>
      <c r="BK171" s="74"/>
      <c r="BL171" s="74"/>
      <c r="BM171" s="74"/>
      <c r="BN171" s="74"/>
      <c r="BO171" s="74"/>
      <c r="BP171" s="74"/>
      <c r="BQ171" s="74"/>
      <c r="BR171" s="74"/>
      <c r="BS171" s="74"/>
      <c r="BT171" s="74"/>
      <c r="BU171" s="74"/>
      <c r="BV171" s="74"/>
      <c r="BW171" s="74"/>
      <c r="BX171" s="74"/>
      <c r="BY171" s="74"/>
      <c r="BZ171" s="74"/>
      <c r="CA171" s="74"/>
      <c r="CB171" s="74"/>
      <c r="CC171" s="74"/>
      <c r="CD171" s="74"/>
    </row>
    <row r="172" spans="43:82" ht="15" customHeight="1">
      <c r="AQ172" s="74"/>
      <c r="AR172" s="74"/>
      <c r="AS172" s="74"/>
      <c r="AT172" s="74"/>
      <c r="AU172" s="74"/>
      <c r="AV172" s="74"/>
      <c r="AW172" s="74"/>
      <c r="AX172" s="74"/>
      <c r="AY172" s="74"/>
      <c r="AZ172" s="74"/>
      <c r="BA172" s="74"/>
      <c r="BB172" s="74"/>
      <c r="BC172" s="74"/>
      <c r="BD172" s="74"/>
      <c r="BE172" s="74"/>
      <c r="BF172" s="74"/>
      <c r="BG172" s="74"/>
      <c r="BH172" s="74"/>
      <c r="BI172" s="74"/>
      <c r="BJ172" s="74"/>
      <c r="BK172" s="74"/>
      <c r="BL172" s="74"/>
      <c r="BM172" s="74"/>
      <c r="BN172" s="74"/>
      <c r="BO172" s="74"/>
      <c r="BP172" s="74"/>
      <c r="BQ172" s="74"/>
      <c r="BR172" s="74"/>
      <c r="BS172" s="74"/>
      <c r="BT172" s="74"/>
      <c r="BU172" s="74"/>
      <c r="BV172" s="74"/>
      <c r="BW172" s="74"/>
      <c r="BX172" s="74"/>
      <c r="BY172" s="74"/>
      <c r="BZ172" s="74"/>
      <c r="CA172" s="74"/>
      <c r="CB172" s="74"/>
      <c r="CC172" s="74"/>
      <c r="CD172" s="74"/>
    </row>
    <row r="173" spans="43:82" ht="15" customHeight="1">
      <c r="AQ173" s="74"/>
      <c r="AR173" s="74"/>
      <c r="AS173" s="74"/>
      <c r="AT173" s="74"/>
      <c r="AU173" s="74"/>
      <c r="AV173" s="74"/>
      <c r="AW173" s="74"/>
      <c r="AX173" s="74"/>
      <c r="AY173" s="74"/>
      <c r="AZ173" s="74"/>
      <c r="BA173" s="74"/>
      <c r="BB173" s="74"/>
      <c r="BC173" s="74"/>
      <c r="BD173" s="74"/>
      <c r="BE173" s="74"/>
      <c r="BF173" s="74"/>
      <c r="BG173" s="74"/>
      <c r="BH173" s="74"/>
      <c r="BI173" s="74"/>
      <c r="BJ173" s="74"/>
      <c r="BK173" s="74"/>
      <c r="BL173" s="74"/>
      <c r="BM173" s="74"/>
      <c r="BN173" s="74"/>
      <c r="BO173" s="74"/>
      <c r="BP173" s="74"/>
      <c r="BQ173" s="74"/>
      <c r="BR173" s="74"/>
      <c r="BS173" s="74"/>
      <c r="BT173" s="74"/>
      <c r="BU173" s="74"/>
      <c r="BV173" s="74"/>
      <c r="BW173" s="74"/>
      <c r="BX173" s="74"/>
      <c r="BY173" s="74"/>
      <c r="BZ173" s="74"/>
      <c r="CA173" s="74"/>
      <c r="CB173" s="74"/>
      <c r="CC173" s="74"/>
      <c r="CD173" s="74"/>
    </row>
    <row r="174" spans="43:82" ht="15" customHeight="1">
      <c r="AQ174" s="74"/>
      <c r="AR174" s="74"/>
      <c r="AS174" s="74"/>
      <c r="AT174" s="74"/>
      <c r="AU174" s="74"/>
      <c r="AV174" s="74"/>
      <c r="AW174" s="74"/>
      <c r="AX174" s="74"/>
      <c r="AY174" s="74"/>
      <c r="AZ174" s="74"/>
      <c r="BA174" s="74"/>
      <c r="BB174" s="74"/>
      <c r="BC174" s="74"/>
      <c r="BD174" s="74"/>
      <c r="BE174" s="74"/>
      <c r="BF174" s="74"/>
      <c r="BG174" s="74"/>
      <c r="BH174" s="74"/>
      <c r="BI174" s="74"/>
      <c r="BJ174" s="74"/>
      <c r="BK174" s="74"/>
      <c r="BL174" s="74"/>
      <c r="BM174" s="74"/>
      <c r="BN174" s="74"/>
      <c r="BO174" s="74"/>
      <c r="BP174" s="74"/>
      <c r="BQ174" s="74"/>
      <c r="BR174" s="74"/>
      <c r="BS174" s="74"/>
      <c r="BT174" s="74"/>
      <c r="BU174" s="74"/>
      <c r="BV174" s="74"/>
      <c r="BW174" s="74"/>
      <c r="BX174" s="74"/>
      <c r="BY174" s="74"/>
      <c r="BZ174" s="74"/>
      <c r="CA174" s="74"/>
      <c r="CB174" s="74"/>
      <c r="CC174" s="74"/>
      <c r="CD174" s="74"/>
    </row>
  </sheetData>
  <mergeCells count="40">
    <mergeCell ref="AH74:AJ74"/>
    <mergeCell ref="AK74:AM74"/>
    <mergeCell ref="AN74:AP74"/>
    <mergeCell ref="P82:R82"/>
    <mergeCell ref="S82:U82"/>
    <mergeCell ref="V82:X82"/>
    <mergeCell ref="Y82:AA82"/>
    <mergeCell ref="AB82:AD82"/>
    <mergeCell ref="AE82:AG82"/>
    <mergeCell ref="AH82:AJ82"/>
    <mergeCell ref="AK82:AM82"/>
    <mergeCell ref="AN82:AP82"/>
    <mergeCell ref="P74:R74"/>
    <mergeCell ref="S74:U74"/>
    <mergeCell ref="V74:X74"/>
    <mergeCell ref="AE74:AG74"/>
    <mergeCell ref="P9:R9"/>
    <mergeCell ref="S9:U9"/>
    <mergeCell ref="V9:X9"/>
    <mergeCell ref="Y9:AA9"/>
    <mergeCell ref="P58:R58"/>
    <mergeCell ref="S58:U58"/>
    <mergeCell ref="V58:X58"/>
    <mergeCell ref="Y58:AA58"/>
    <mergeCell ref="I81:K81"/>
    <mergeCell ref="F73:H73"/>
    <mergeCell ref="E72:N72"/>
    <mergeCell ref="AB74:AD74"/>
    <mergeCell ref="L81:L82"/>
    <mergeCell ref="M81:M82"/>
    <mergeCell ref="F81:H81"/>
    <mergeCell ref="Y74:AA74"/>
    <mergeCell ref="E80:N80"/>
    <mergeCell ref="L73:L74"/>
    <mergeCell ref="M73:M74"/>
    <mergeCell ref="I73:K73"/>
    <mergeCell ref="E81:E82"/>
    <mergeCell ref="N81:N82"/>
    <mergeCell ref="E73:E74"/>
    <mergeCell ref="N73:N74"/>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7E39E-0E7A-43FC-96A7-056B3FF349DC}">
  <sheetPr codeName="Sheet58">
    <tabColor rgb="FFA78BBF"/>
  </sheetPr>
  <dimension ref="A1:R219"/>
  <sheetViews>
    <sheetView workbookViewId="0"/>
  </sheetViews>
  <sheetFormatPr defaultRowHeight="15" customHeight="1"/>
  <cols>
    <col min="1" max="1" width="5.6328125" style="4" customWidth="1"/>
    <col min="2" max="2" width="25.6328125" style="4" customWidth="1"/>
    <col min="3" max="3" width="59.1796875" style="4" customWidth="1"/>
    <col min="4" max="4" width="23.6328125" style="4" customWidth="1"/>
    <col min="5" max="6" width="23.90625" style="4" customWidth="1"/>
    <col min="7" max="7" width="17.1796875" style="4" customWidth="1"/>
    <col min="8" max="14" width="4.6328125" style="4" customWidth="1"/>
    <col min="15" max="15" width="4.90625" style="4" customWidth="1"/>
    <col min="16" max="17" width="4.6328125" style="4" customWidth="1"/>
    <col min="18" max="18" width="4.90625" style="4" customWidth="1"/>
    <col min="19" max="16384" width="8.7265625" style="4"/>
  </cols>
  <sheetData>
    <row r="1" spans="1:17" ht="20" customHeight="1">
      <c r="A1" s="88"/>
      <c r="B1" s="2355"/>
      <c r="C1" s="51" t="str">
        <f>dms_SheetHeading1</f>
        <v>ANNUAL INFORMATION NOTICE</v>
      </c>
      <c r="D1" s="102"/>
      <c r="E1" s="102"/>
      <c r="F1" s="102"/>
      <c r="G1" s="88"/>
      <c r="H1" s="3092" t="s">
        <v>883</v>
      </c>
      <c r="I1" s="3092"/>
      <c r="J1" s="3093"/>
      <c r="K1" s="3093"/>
      <c r="L1" s="3093"/>
      <c r="M1" s="3094" t="s">
        <v>882</v>
      </c>
      <c r="N1" s="3093"/>
      <c r="O1" s="3093"/>
      <c r="P1" s="3093"/>
      <c r="Q1" s="3093"/>
    </row>
    <row r="2" spans="1:17" ht="20" customHeight="1">
      <c r="A2" s="88"/>
      <c r="B2" s="2355"/>
      <c r="C2" s="52" t="str">
        <f>dms_SheetHeading2</f>
        <v>Power and Water</v>
      </c>
      <c r="D2" s="51"/>
      <c r="E2" s="51"/>
      <c r="F2" s="51"/>
      <c r="G2" s="88"/>
      <c r="H2" s="3095" t="s">
        <v>884</v>
      </c>
      <c r="I2" s="3095"/>
      <c r="J2" s="3096"/>
      <c r="K2" s="3096"/>
      <c r="L2" s="3096"/>
      <c r="M2" s="3097" t="s">
        <v>24</v>
      </c>
      <c r="N2" s="3096"/>
      <c r="O2" s="3096"/>
      <c r="P2" s="3096"/>
      <c r="Q2" s="3096"/>
    </row>
    <row r="3" spans="1:17" ht="20" customHeight="1">
      <c r="A3" s="88"/>
      <c r="B3" s="2360"/>
      <c r="C3" s="51" t="str">
        <f>dms_SheetHeading3</f>
        <v>REPORTING STATEMENT: 2026-27</v>
      </c>
      <c r="D3" s="111"/>
      <c r="E3" s="111"/>
      <c r="F3" s="111"/>
      <c r="G3" s="88"/>
      <c r="H3" s="3098" t="s">
        <v>885</v>
      </c>
      <c r="I3" s="3098"/>
      <c r="J3" s="3099"/>
      <c r="K3" s="3099"/>
      <c r="L3" s="3099"/>
      <c r="M3" s="3100" t="s">
        <v>31</v>
      </c>
      <c r="N3" s="3099"/>
      <c r="O3" s="3099"/>
      <c r="P3" s="3099"/>
      <c r="Q3" s="3099"/>
    </row>
    <row r="4" spans="1:17" ht="20" customHeight="1">
      <c r="A4" s="88"/>
      <c r="B4" s="2360"/>
      <c r="C4" s="2727" t="s">
        <v>3299</v>
      </c>
      <c r="D4" s="2655"/>
      <c r="E4" s="2655"/>
      <c r="F4" s="2655"/>
      <c r="G4" s="88"/>
      <c r="H4" s="3101" t="s">
        <v>887</v>
      </c>
      <c r="I4" s="3101"/>
      <c r="J4" s="3102"/>
      <c r="K4" s="3102"/>
      <c r="L4" s="3102"/>
      <c r="M4" s="3103" t="s">
        <v>886</v>
      </c>
      <c r="N4" s="3102"/>
      <c r="O4" s="3102"/>
      <c r="P4" s="3102"/>
      <c r="Q4" s="3102"/>
    </row>
    <row r="5" spans="1:17" ht="15" customHeight="1">
      <c r="B5" s="2345"/>
      <c r="C5" s="15"/>
      <c r="D5" s="15"/>
      <c r="E5" s="15"/>
    </row>
    <row r="6" spans="1:17" ht="20" customHeight="1">
      <c r="B6" s="2350"/>
      <c r="C6" s="2487" t="s">
        <v>1677</v>
      </c>
      <c r="D6" s="2566"/>
      <c r="E6" s="2566"/>
      <c r="F6" s="2425"/>
      <c r="G6" s="66"/>
    </row>
    <row r="7" spans="1:17" ht="15" customHeight="1">
      <c r="B7" s="2350"/>
      <c r="C7" s="1344"/>
      <c r="D7" s="66"/>
      <c r="E7" s="66"/>
      <c r="F7" s="66"/>
      <c r="G7" s="66"/>
      <c r="H7" s="1432" t="s">
        <v>1544</v>
      </c>
      <c r="I7" s="1433" t="s">
        <v>1545</v>
      </c>
      <c r="J7" s="1575" t="s">
        <v>1546</v>
      </c>
      <c r="K7" s="368"/>
    </row>
    <row r="8" spans="1:17" ht="18" customHeight="1">
      <c r="B8" s="2350"/>
      <c r="C8" s="77" t="s">
        <v>1123</v>
      </c>
      <c r="D8" s="58" t="s">
        <v>1140</v>
      </c>
      <c r="E8" s="132" t="s">
        <v>1135</v>
      </c>
      <c r="F8" s="66"/>
      <c r="G8" s="66"/>
      <c r="H8" s="3556" t="s">
        <v>1141</v>
      </c>
      <c r="I8" s="3557"/>
      <c r="J8" s="3558"/>
      <c r="K8" s="368"/>
    </row>
    <row r="9" spans="1:17" ht="15" customHeight="1">
      <c r="B9" s="2353"/>
      <c r="C9" s="2862" t="s">
        <v>1066</v>
      </c>
      <c r="D9" s="2783" t="s">
        <v>778</v>
      </c>
      <c r="E9" s="2326"/>
      <c r="F9" s="66"/>
      <c r="G9" s="66"/>
      <c r="H9" s="1263" t="str">
        <f>IF(ISNONTEXT(E9)=TRUE,"","X")</f>
        <v/>
      </c>
      <c r="I9" s="1256" t="str">
        <f>IF(AND(E9&gt;=0)=TRUE,"","X")</f>
        <v/>
      </c>
      <c r="J9" s="1541"/>
      <c r="K9" s="368"/>
    </row>
    <row r="10" spans="1:17" ht="15" customHeight="1">
      <c r="B10" s="2353"/>
      <c r="C10" s="2863" t="s">
        <v>684</v>
      </c>
      <c r="D10" s="1284" t="s">
        <v>778</v>
      </c>
      <c r="E10" s="2327"/>
      <c r="F10" s="66"/>
      <c r="G10" s="66"/>
      <c r="H10" s="1264" t="str">
        <f t="shared" ref="H10:H34" si="0">IF(ISNONTEXT(E10)=TRUE,"","X")</f>
        <v/>
      </c>
      <c r="I10" s="335" t="str">
        <f t="shared" ref="I10:I34" si="1">IF(AND(E10&gt;=0)=TRUE,"","X")</f>
        <v/>
      </c>
      <c r="J10" s="1542"/>
      <c r="K10" s="368"/>
    </row>
    <row r="11" spans="1:17" ht="15" customHeight="1">
      <c r="B11" s="2353"/>
      <c r="C11" s="2863" t="s">
        <v>685</v>
      </c>
      <c r="D11" s="1284" t="s">
        <v>778</v>
      </c>
      <c r="E11" s="2327"/>
      <c r="F11" s="66"/>
      <c r="G11" s="66"/>
      <c r="H11" s="1264" t="str">
        <f t="shared" si="0"/>
        <v/>
      </c>
      <c r="I11" s="335" t="str">
        <f t="shared" si="1"/>
        <v/>
      </c>
      <c r="J11" s="1542"/>
      <c r="K11" s="368"/>
    </row>
    <row r="12" spans="1:17" ht="15" customHeight="1">
      <c r="B12" s="2353"/>
      <c r="C12" s="2863" t="s">
        <v>686</v>
      </c>
      <c r="D12" s="1284" t="s">
        <v>778</v>
      </c>
      <c r="E12" s="2327"/>
      <c r="F12" s="66"/>
      <c r="G12" s="66"/>
      <c r="H12" s="1264" t="str">
        <f t="shared" si="0"/>
        <v/>
      </c>
      <c r="I12" s="335" t="str">
        <f t="shared" si="1"/>
        <v/>
      </c>
      <c r="J12" s="1542"/>
      <c r="K12" s="368"/>
    </row>
    <row r="13" spans="1:17" ht="15" customHeight="1">
      <c r="B13" s="2353"/>
      <c r="C13" s="3074" t="s">
        <v>687</v>
      </c>
      <c r="D13" s="1284" t="s">
        <v>778</v>
      </c>
      <c r="E13" s="3075"/>
      <c r="F13" s="66"/>
      <c r="G13" s="66"/>
      <c r="H13" s="2972"/>
      <c r="I13" s="2973"/>
      <c r="J13" s="3076"/>
      <c r="K13" s="368"/>
    </row>
    <row r="14" spans="1:17" ht="15" customHeight="1">
      <c r="B14" s="2353"/>
      <c r="C14" s="2864" t="s">
        <v>3389</v>
      </c>
      <c r="D14" s="2784" t="s">
        <v>778</v>
      </c>
      <c r="E14" s="2330"/>
      <c r="F14" s="66"/>
      <c r="G14" s="66"/>
      <c r="H14" s="1265" t="str">
        <f t="shared" si="0"/>
        <v/>
      </c>
      <c r="I14" s="1260" t="str">
        <f t="shared" si="1"/>
        <v/>
      </c>
      <c r="J14" s="1543"/>
      <c r="K14" s="368"/>
    </row>
    <row r="15" spans="1:17" ht="15" customHeight="1">
      <c r="B15" s="2353"/>
      <c r="C15" s="196" t="s">
        <v>1127</v>
      </c>
      <c r="D15" s="248" t="s">
        <v>778</v>
      </c>
      <c r="E15" s="198">
        <f>SUM(E9:E14)</f>
        <v>0</v>
      </c>
      <c r="F15" s="66"/>
      <c r="G15" s="66"/>
      <c r="H15" s="66"/>
      <c r="I15" s="66"/>
      <c r="J15" s="66"/>
      <c r="K15" s="66"/>
      <c r="L15" s="66"/>
      <c r="M15" s="66"/>
      <c r="N15" s="66"/>
    </row>
    <row r="16" spans="1:17" ht="15" customHeight="1">
      <c r="B16" s="2353"/>
      <c r="C16" s="78" t="s">
        <v>1122</v>
      </c>
      <c r="D16" s="154"/>
      <c r="E16" s="154"/>
      <c r="F16" s="66"/>
      <c r="G16" s="66"/>
      <c r="H16" s="66"/>
      <c r="I16" s="66"/>
      <c r="J16" s="66"/>
      <c r="K16" s="66"/>
      <c r="L16" s="66"/>
      <c r="M16" s="66"/>
      <c r="N16" s="66"/>
    </row>
    <row r="17" spans="2:14" ht="15" customHeight="1">
      <c r="B17" s="2353"/>
      <c r="C17" s="2213" t="s">
        <v>1066</v>
      </c>
      <c r="D17" s="1287" t="s">
        <v>778</v>
      </c>
      <c r="E17" s="381"/>
      <c r="F17" s="66"/>
      <c r="G17" s="66"/>
      <c r="H17" s="1263" t="str">
        <f t="shared" si="0"/>
        <v/>
      </c>
      <c r="I17" s="1256" t="str">
        <f t="shared" si="1"/>
        <v/>
      </c>
      <c r="J17" s="1541"/>
      <c r="K17" s="368"/>
    </row>
    <row r="18" spans="2:14" ht="15" customHeight="1">
      <c r="B18" s="2353"/>
      <c r="C18" s="2214" t="s">
        <v>684</v>
      </c>
      <c r="D18" s="1284" t="s">
        <v>778</v>
      </c>
      <c r="E18" s="375"/>
      <c r="F18" s="66"/>
      <c r="G18" s="66"/>
      <c r="H18" s="1264" t="str">
        <f t="shared" si="0"/>
        <v/>
      </c>
      <c r="I18" s="335" t="str">
        <f t="shared" si="1"/>
        <v/>
      </c>
      <c r="J18" s="1542"/>
      <c r="K18" s="368"/>
    </row>
    <row r="19" spans="2:14" ht="15" customHeight="1">
      <c r="B19" s="2353"/>
      <c r="C19" s="2214" t="s">
        <v>685</v>
      </c>
      <c r="D19" s="1284" t="s">
        <v>778</v>
      </c>
      <c r="E19" s="375"/>
      <c r="F19" s="66"/>
      <c r="G19" s="66"/>
      <c r="H19" s="1264" t="str">
        <f t="shared" si="0"/>
        <v/>
      </c>
      <c r="I19" s="335" t="str">
        <f t="shared" si="1"/>
        <v/>
      </c>
      <c r="J19" s="1542"/>
      <c r="K19" s="368"/>
    </row>
    <row r="20" spans="2:14" ht="15" customHeight="1">
      <c r="B20" s="2353"/>
      <c r="C20" s="2214" t="s">
        <v>686</v>
      </c>
      <c r="D20" s="1284" t="s">
        <v>778</v>
      </c>
      <c r="E20" s="375"/>
      <c r="F20" s="66"/>
      <c r="G20" s="66"/>
      <c r="H20" s="1264" t="str">
        <f t="shared" si="0"/>
        <v/>
      </c>
      <c r="I20" s="335" t="str">
        <f t="shared" si="1"/>
        <v/>
      </c>
      <c r="J20" s="1542"/>
      <c r="K20" s="368"/>
    </row>
    <row r="21" spans="2:14" ht="15" customHeight="1">
      <c r="B21" s="2353"/>
      <c r="C21" s="3074" t="s">
        <v>687</v>
      </c>
      <c r="D21" s="1284" t="s">
        <v>778</v>
      </c>
      <c r="E21" s="1453"/>
      <c r="F21" s="66"/>
      <c r="G21" s="66"/>
      <c r="H21" s="2972"/>
      <c r="I21" s="2973"/>
      <c r="J21" s="3076"/>
      <c r="K21" s="368"/>
    </row>
    <row r="22" spans="2:14" ht="15" customHeight="1">
      <c r="B22" s="2353"/>
      <c r="C22" s="2864" t="s">
        <v>3389</v>
      </c>
      <c r="D22" s="2784" t="s">
        <v>778</v>
      </c>
      <c r="E22" s="382"/>
      <c r="F22" s="66"/>
      <c r="G22" s="66"/>
      <c r="H22" s="1265" t="str">
        <f t="shared" si="0"/>
        <v/>
      </c>
      <c r="I22" s="1260" t="str">
        <f t="shared" si="1"/>
        <v/>
      </c>
      <c r="J22" s="1543"/>
      <c r="K22" s="368"/>
    </row>
    <row r="23" spans="2:14" ht="15" customHeight="1">
      <c r="B23" s="2353"/>
      <c r="C23" s="196" t="s">
        <v>1128</v>
      </c>
      <c r="D23" s="248" t="s">
        <v>778</v>
      </c>
      <c r="E23" s="198">
        <f>SUM(E17:E22)</f>
        <v>0</v>
      </c>
      <c r="F23" s="66"/>
      <c r="G23" s="66"/>
      <c r="H23" s="66"/>
      <c r="I23" s="66"/>
      <c r="J23" s="66"/>
      <c r="K23" s="66"/>
      <c r="L23" s="66"/>
      <c r="M23" s="66"/>
      <c r="N23" s="66"/>
    </row>
    <row r="24" spans="2:14" ht="15" customHeight="1">
      <c r="B24" s="2353"/>
      <c r="C24" s="78" t="s">
        <v>1125</v>
      </c>
      <c r="D24" s="154"/>
      <c r="E24" s="154"/>
      <c r="F24" s="66"/>
      <c r="G24" s="66"/>
      <c r="H24" s="66"/>
      <c r="I24" s="66"/>
      <c r="J24" s="66"/>
      <c r="K24" s="66"/>
      <c r="L24" s="66"/>
      <c r="M24" s="66"/>
      <c r="N24" s="66"/>
    </row>
    <row r="25" spans="2:14" ht="15" customHeight="1">
      <c r="B25" s="2353"/>
      <c r="C25" s="2213" t="s">
        <v>1066</v>
      </c>
      <c r="D25" s="1287" t="s">
        <v>778</v>
      </c>
      <c r="E25" s="381"/>
      <c r="F25" s="66"/>
      <c r="G25" s="66"/>
      <c r="H25" s="1263" t="str">
        <f t="shared" si="0"/>
        <v/>
      </c>
      <c r="I25" s="1256" t="str">
        <f t="shared" si="1"/>
        <v/>
      </c>
      <c r="J25" s="1541"/>
      <c r="K25" s="368"/>
    </row>
    <row r="26" spans="2:14" ht="15" customHeight="1">
      <c r="B26" s="2353"/>
      <c r="C26" s="2214" t="s">
        <v>684</v>
      </c>
      <c r="D26" s="1284" t="s">
        <v>778</v>
      </c>
      <c r="E26" s="375"/>
      <c r="F26" s="66"/>
      <c r="G26" s="66"/>
      <c r="H26" s="1264" t="str">
        <f t="shared" si="0"/>
        <v/>
      </c>
      <c r="I26" s="335" t="str">
        <f t="shared" si="1"/>
        <v/>
      </c>
      <c r="J26" s="1542"/>
      <c r="K26" s="368"/>
    </row>
    <row r="27" spans="2:14" ht="15" customHeight="1">
      <c r="B27" s="2353"/>
      <c r="C27" s="2214" t="s">
        <v>685</v>
      </c>
      <c r="D27" s="1284" t="s">
        <v>778</v>
      </c>
      <c r="E27" s="375"/>
      <c r="F27" s="66"/>
      <c r="G27" s="66"/>
      <c r="H27" s="1264" t="str">
        <f t="shared" si="0"/>
        <v/>
      </c>
      <c r="I27" s="335" t="str">
        <f t="shared" si="1"/>
        <v/>
      </c>
      <c r="J27" s="1542"/>
      <c r="K27" s="368"/>
    </row>
    <row r="28" spans="2:14" ht="15" customHeight="1">
      <c r="B28" s="2353"/>
      <c r="C28" s="2214" t="s">
        <v>686</v>
      </c>
      <c r="D28" s="1284" t="s">
        <v>778</v>
      </c>
      <c r="E28" s="375"/>
      <c r="F28" s="66"/>
      <c r="G28" s="66"/>
      <c r="H28" s="1264" t="str">
        <f t="shared" si="0"/>
        <v/>
      </c>
      <c r="I28" s="335" t="str">
        <f t="shared" si="1"/>
        <v/>
      </c>
      <c r="J28" s="1542"/>
      <c r="K28" s="368"/>
    </row>
    <row r="29" spans="2:14" ht="15" customHeight="1">
      <c r="B29" s="2353"/>
      <c r="C29" s="3074" t="s">
        <v>687</v>
      </c>
      <c r="D29" s="1284" t="s">
        <v>778</v>
      </c>
      <c r="E29" s="1453"/>
      <c r="F29" s="66"/>
      <c r="G29" s="66"/>
      <c r="H29" s="2972"/>
      <c r="I29" s="2973"/>
      <c r="J29" s="3076"/>
      <c r="K29" s="368"/>
    </row>
    <row r="30" spans="2:14" ht="15" customHeight="1">
      <c r="B30" s="2353"/>
      <c r="C30" s="2864" t="s">
        <v>3389</v>
      </c>
      <c r="D30" s="2784" t="s">
        <v>778</v>
      </c>
      <c r="E30" s="382"/>
      <c r="F30" s="66"/>
      <c r="G30" s="66"/>
      <c r="H30" s="1265" t="str">
        <f t="shared" si="0"/>
        <v/>
      </c>
      <c r="I30" s="1260" t="str">
        <f t="shared" si="1"/>
        <v/>
      </c>
      <c r="J30" s="1543"/>
      <c r="K30" s="368"/>
    </row>
    <row r="31" spans="2:14" ht="15" customHeight="1">
      <c r="B31" s="2353"/>
      <c r="C31" s="196" t="s">
        <v>1129</v>
      </c>
      <c r="D31" s="248" t="s">
        <v>778</v>
      </c>
      <c r="E31" s="198">
        <f>SUM(E25:E30)</f>
        <v>0</v>
      </c>
      <c r="F31" s="66"/>
      <c r="G31" s="66"/>
      <c r="H31" s="66"/>
      <c r="I31" s="66"/>
      <c r="J31" s="66"/>
      <c r="K31" s="66"/>
      <c r="L31" s="66"/>
      <c r="M31" s="66"/>
      <c r="N31" s="66"/>
    </row>
    <row r="32" spans="2:14" ht="15" customHeight="1">
      <c r="B32" s="2353"/>
      <c r="C32" s="76" t="s">
        <v>1124</v>
      </c>
      <c r="D32" s="154"/>
      <c r="E32" s="154"/>
      <c r="F32" s="66"/>
      <c r="G32" s="66"/>
      <c r="H32" s="66"/>
      <c r="I32" s="66"/>
      <c r="J32" s="66"/>
      <c r="K32" s="66"/>
      <c r="L32" s="66"/>
      <c r="M32" s="66"/>
      <c r="N32" s="66"/>
    </row>
    <row r="33" spans="2:18" ht="15" customHeight="1">
      <c r="B33" s="2353"/>
      <c r="C33" s="2213" t="s">
        <v>1066</v>
      </c>
      <c r="D33" s="1287" t="s">
        <v>778</v>
      </c>
      <c r="E33" s="381"/>
      <c r="F33" s="66"/>
      <c r="G33" s="66"/>
      <c r="H33" s="1671" t="str">
        <f t="shared" si="0"/>
        <v/>
      </c>
      <c r="I33" s="1672" t="str">
        <f t="shared" si="1"/>
        <v/>
      </c>
      <c r="J33" s="1673"/>
      <c r="K33" s="368"/>
    </row>
    <row r="34" spans="2:18" ht="15" customHeight="1">
      <c r="B34" s="2353"/>
      <c r="C34" s="2215" t="s">
        <v>684</v>
      </c>
      <c r="D34" s="1290" t="s">
        <v>778</v>
      </c>
      <c r="E34" s="382"/>
      <c r="F34" s="66"/>
      <c r="G34" s="66"/>
      <c r="H34" s="1265" t="str">
        <f t="shared" si="0"/>
        <v/>
      </c>
      <c r="I34" s="1260" t="str">
        <f t="shared" si="1"/>
        <v/>
      </c>
      <c r="J34" s="1543"/>
      <c r="K34" s="368"/>
    </row>
    <row r="35" spans="2:18" ht="15" customHeight="1">
      <c r="B35" s="2353"/>
      <c r="C35" s="196" t="s">
        <v>1130</v>
      </c>
      <c r="D35" s="248" t="s">
        <v>778</v>
      </c>
      <c r="E35" s="198">
        <f>SUM(E33:E34)</f>
        <v>0</v>
      </c>
      <c r="F35" s="66"/>
      <c r="G35" s="66"/>
      <c r="K35" s="368"/>
    </row>
    <row r="36" spans="2:18" ht="15" customHeight="1">
      <c r="B36" s="2353"/>
      <c r="C36" s="257" t="s">
        <v>1487</v>
      </c>
      <c r="D36" s="248" t="s">
        <v>778</v>
      </c>
      <c r="E36" s="198">
        <f>E35+E31+E23+E15</f>
        <v>0</v>
      </c>
      <c r="F36" s="66"/>
      <c r="G36" s="66"/>
    </row>
    <row r="37" spans="2:18" ht="15" customHeight="1">
      <c r="B37" s="2361"/>
      <c r="C37" s="133"/>
      <c r="D37" s="256"/>
      <c r="E37" s="256"/>
      <c r="F37" s="256"/>
      <c r="G37" s="256"/>
      <c r="H37" s="254"/>
      <c r="I37" s="254"/>
    </row>
    <row r="38" spans="2:18" ht="20" customHeight="1">
      <c r="B38" s="2350"/>
      <c r="C38" s="2487" t="s">
        <v>1678</v>
      </c>
      <c r="D38" s="2566"/>
      <c r="E38" s="2566"/>
      <c r="F38" s="2425"/>
      <c r="G38" s="256"/>
      <c r="H38" s="254"/>
      <c r="I38" s="254"/>
    </row>
    <row r="39" spans="2:18" ht="15" customHeight="1">
      <c r="B39" s="2361"/>
      <c r="C39" s="1312"/>
      <c r="D39" s="256"/>
      <c r="E39" s="256"/>
      <c r="F39" s="256"/>
      <c r="G39" s="256"/>
      <c r="H39" s="254"/>
      <c r="I39" s="254"/>
    </row>
    <row r="40" spans="2:18" ht="18" customHeight="1">
      <c r="B40" s="2350"/>
      <c r="C40" s="79" t="s">
        <v>1132</v>
      </c>
      <c r="D40" s="79" t="s">
        <v>1133</v>
      </c>
      <c r="E40" s="47"/>
      <c r="F40" s="256"/>
      <c r="G40" s="66"/>
      <c r="H40" s="3885" t="s">
        <v>1568</v>
      </c>
      <c r="I40" s="3886"/>
      <c r="J40" s="3886"/>
      <c r="K40" s="1575" t="s">
        <v>1546</v>
      </c>
      <c r="L40" s="3885" t="s">
        <v>1568</v>
      </c>
      <c r="M40" s="3886"/>
      <c r="N40" s="3886"/>
      <c r="O40" s="1575" t="s">
        <v>2819</v>
      </c>
      <c r="P40" s="1432" t="s">
        <v>1544</v>
      </c>
      <c r="Q40" s="1433" t="s">
        <v>1545</v>
      </c>
      <c r="R40" s="1625" t="s">
        <v>2819</v>
      </c>
    </row>
    <row r="41" spans="2:18" ht="18" customHeight="1">
      <c r="B41" s="2350"/>
      <c r="C41" s="154" t="s">
        <v>1123</v>
      </c>
      <c r="D41" s="47"/>
      <c r="E41" s="58" t="s">
        <v>1140</v>
      </c>
      <c r="F41" s="53" t="s">
        <v>1135</v>
      </c>
      <c r="G41" s="66"/>
      <c r="H41" s="3626" t="s">
        <v>1632</v>
      </c>
      <c r="I41" s="3627"/>
      <c r="J41" s="3627"/>
      <c r="K41" s="3628"/>
      <c r="L41" s="3626" t="s">
        <v>1633</v>
      </c>
      <c r="M41" s="3627"/>
      <c r="N41" s="3627"/>
      <c r="O41" s="3628"/>
      <c r="P41" s="3556" t="s">
        <v>1141</v>
      </c>
      <c r="Q41" s="3557"/>
      <c r="R41" s="3558"/>
    </row>
    <row r="42" spans="2:18" ht="15" customHeight="1">
      <c r="B42" s="2351"/>
      <c r="C42" s="2208"/>
      <c r="D42" s="2209"/>
      <c r="E42" s="1287" t="s">
        <v>778</v>
      </c>
      <c r="F42" s="381"/>
      <c r="G42" s="66"/>
      <c r="H42" s="3887" t="s">
        <v>1634</v>
      </c>
      <c r="I42" s="3888"/>
      <c r="J42" s="3888"/>
      <c r="K42" s="369"/>
      <c r="L42" s="3887" t="s">
        <v>1634</v>
      </c>
      <c r="M42" s="3888"/>
      <c r="N42" s="3888"/>
      <c r="O42" s="310" t="str">
        <f>IF(AND($C42&lt;&gt;"",LEFT($C42,5)&lt;&gt;"&lt;DNSP",OR(ISBLANK(D42),LEFT(D42,5)="&lt;DNSP"))=TRUE,"X","")</f>
        <v/>
      </c>
      <c r="P42" s="308" t="str">
        <f>IF(ISNONTEXT(F42)=TRUE,"","X")</f>
        <v/>
      </c>
      <c r="Q42" s="309" t="str">
        <f>IF(AND(F42&gt;=0)=TRUE,"","X")</f>
        <v/>
      </c>
      <c r="R42" s="310" t="str">
        <f>IF(AND($C42&lt;&gt;"",LEFT($C42,5)&lt;&gt;"&lt;DNSP",ISBLANK(F42)),"X","")</f>
        <v/>
      </c>
    </row>
    <row r="43" spans="2:18" ht="15" customHeight="1">
      <c r="B43" s="2351"/>
      <c r="C43" s="2210"/>
      <c r="D43" s="2206"/>
      <c r="E43" s="1284" t="s">
        <v>778</v>
      </c>
      <c r="F43" s="375"/>
      <c r="G43" s="66"/>
      <c r="H43" s="3623"/>
      <c r="I43" s="3624"/>
      <c r="J43" s="3624"/>
      <c r="K43" s="370"/>
      <c r="L43" s="3623"/>
      <c r="M43" s="3624"/>
      <c r="N43" s="3624"/>
      <c r="O43" s="302" t="str">
        <f t="shared" ref="O43:O87" si="2">IF(AND($C43&lt;&gt;"",LEFT($C43,5)&lt;&gt;"&lt;DNSP",OR(ISBLANK(D43),LEFT(D43,5)="&lt;DNSP"))=TRUE,"X","")</f>
        <v/>
      </c>
      <c r="P43" s="300" t="str">
        <f t="shared" ref="P43:P87" si="3">IF(ISNONTEXT(F43)=TRUE,"","X")</f>
        <v/>
      </c>
      <c r="Q43" s="301" t="str">
        <f t="shared" ref="Q43:Q87" si="4">IF(AND(F43&gt;=0)=TRUE,"","X")</f>
        <v/>
      </c>
      <c r="R43" s="302" t="str">
        <f t="shared" ref="R43:R87" si="5">IF(AND($C43&lt;&gt;"",LEFT($C43,5)&lt;&gt;"&lt;DNSP",ISBLANK(F43)),"X","")</f>
        <v/>
      </c>
    </row>
    <row r="44" spans="2:18" ht="15" customHeight="1">
      <c r="B44" s="2351"/>
      <c r="C44" s="2210"/>
      <c r="D44" s="2206"/>
      <c r="E44" s="1284" t="s">
        <v>778</v>
      </c>
      <c r="F44" s="375"/>
      <c r="G44" s="66"/>
      <c r="H44" s="3623"/>
      <c r="I44" s="3624"/>
      <c r="J44" s="3624"/>
      <c r="K44" s="370"/>
      <c r="L44" s="3623"/>
      <c r="M44" s="3624"/>
      <c r="N44" s="3624"/>
      <c r="O44" s="302" t="str">
        <f t="shared" si="2"/>
        <v/>
      </c>
      <c r="P44" s="300" t="str">
        <f t="shared" si="3"/>
        <v/>
      </c>
      <c r="Q44" s="301" t="str">
        <f t="shared" si="4"/>
        <v/>
      </c>
      <c r="R44" s="302" t="str">
        <f t="shared" si="5"/>
        <v/>
      </c>
    </row>
    <row r="45" spans="2:18" ht="15" customHeight="1">
      <c r="B45" s="2351"/>
      <c r="C45" s="2210"/>
      <c r="D45" s="2206"/>
      <c r="E45" s="1284" t="s">
        <v>778</v>
      </c>
      <c r="F45" s="375"/>
      <c r="G45" s="66"/>
      <c r="H45" s="3623"/>
      <c r="I45" s="3624"/>
      <c r="J45" s="3624"/>
      <c r="K45" s="370"/>
      <c r="L45" s="3623"/>
      <c r="M45" s="3624"/>
      <c r="N45" s="3624"/>
      <c r="O45" s="302" t="str">
        <f t="shared" si="2"/>
        <v/>
      </c>
      <c r="P45" s="300" t="str">
        <f t="shared" si="3"/>
        <v/>
      </c>
      <c r="Q45" s="301" t="str">
        <f t="shared" si="4"/>
        <v/>
      </c>
      <c r="R45" s="302" t="str">
        <f t="shared" si="5"/>
        <v/>
      </c>
    </row>
    <row r="46" spans="2:18" ht="15" customHeight="1">
      <c r="B46" s="2351"/>
      <c r="C46" s="2210"/>
      <c r="D46" s="2206"/>
      <c r="E46" s="1284" t="s">
        <v>778</v>
      </c>
      <c r="F46" s="375"/>
      <c r="G46" s="66"/>
      <c r="H46" s="3623"/>
      <c r="I46" s="3624"/>
      <c r="J46" s="3624"/>
      <c r="K46" s="370"/>
      <c r="L46" s="3623"/>
      <c r="M46" s="3624"/>
      <c r="N46" s="3624"/>
      <c r="O46" s="302" t="str">
        <f t="shared" si="2"/>
        <v/>
      </c>
      <c r="P46" s="300" t="str">
        <f t="shared" si="3"/>
        <v/>
      </c>
      <c r="Q46" s="301" t="str">
        <f t="shared" si="4"/>
        <v/>
      </c>
      <c r="R46" s="302" t="str">
        <f t="shared" si="5"/>
        <v/>
      </c>
    </row>
    <row r="47" spans="2:18" ht="15" customHeight="1">
      <c r="B47" s="2351"/>
      <c r="C47" s="2210"/>
      <c r="D47" s="2206"/>
      <c r="E47" s="1284" t="s">
        <v>778</v>
      </c>
      <c r="F47" s="375"/>
      <c r="G47" s="66"/>
      <c r="H47" s="3889"/>
      <c r="I47" s="3890"/>
      <c r="J47" s="3890"/>
      <c r="K47" s="1545"/>
      <c r="L47" s="3889"/>
      <c r="M47" s="3890"/>
      <c r="N47" s="3890"/>
      <c r="O47" s="302" t="str">
        <f t="shared" si="2"/>
        <v/>
      </c>
      <c r="P47" s="300" t="str">
        <f t="shared" si="3"/>
        <v/>
      </c>
      <c r="Q47" s="301" t="str">
        <f t="shared" si="4"/>
        <v/>
      </c>
      <c r="R47" s="302" t="str">
        <f t="shared" si="5"/>
        <v/>
      </c>
    </row>
    <row r="48" spans="2:18" ht="15" customHeight="1">
      <c r="B48" s="2352"/>
      <c r="C48" s="2210"/>
      <c r="D48" s="2206"/>
      <c r="E48" s="1284" t="s">
        <v>778</v>
      </c>
      <c r="F48" s="375"/>
      <c r="G48" s="66"/>
      <c r="H48" s="3889"/>
      <c r="I48" s="3890"/>
      <c r="J48" s="3890"/>
      <c r="K48" s="1545"/>
      <c r="L48" s="3889"/>
      <c r="M48" s="3890"/>
      <c r="N48" s="3890"/>
      <c r="O48" s="302" t="str">
        <f t="shared" si="2"/>
        <v/>
      </c>
      <c r="P48" s="300" t="str">
        <f t="shared" si="3"/>
        <v/>
      </c>
      <c r="Q48" s="301" t="str">
        <f t="shared" si="4"/>
        <v/>
      </c>
      <c r="R48" s="302" t="str">
        <f t="shared" si="5"/>
        <v/>
      </c>
    </row>
    <row r="49" spans="2:18" ht="15" customHeight="1">
      <c r="B49" s="2353"/>
      <c r="C49" s="2210"/>
      <c r="D49" s="2206"/>
      <c r="E49" s="1284" t="s">
        <v>778</v>
      </c>
      <c r="F49" s="375"/>
      <c r="G49" s="66"/>
      <c r="H49" s="3889"/>
      <c r="I49" s="3890"/>
      <c r="J49" s="3890"/>
      <c r="K49" s="1545"/>
      <c r="L49" s="3889"/>
      <c r="M49" s="3890"/>
      <c r="N49" s="3890"/>
      <c r="O49" s="302" t="str">
        <f t="shared" si="2"/>
        <v/>
      </c>
      <c r="P49" s="300" t="str">
        <f t="shared" si="3"/>
        <v/>
      </c>
      <c r="Q49" s="301" t="str">
        <f t="shared" si="4"/>
        <v/>
      </c>
      <c r="R49" s="302" t="str">
        <f t="shared" si="5"/>
        <v/>
      </c>
    </row>
    <row r="50" spans="2:18" ht="15" customHeight="1">
      <c r="B50" s="2353"/>
      <c r="C50" s="2210"/>
      <c r="D50" s="2206"/>
      <c r="E50" s="1284" t="s">
        <v>778</v>
      </c>
      <c r="F50" s="375"/>
      <c r="G50" s="66"/>
      <c r="H50" s="3889"/>
      <c r="I50" s="3890"/>
      <c r="J50" s="3890"/>
      <c r="K50" s="1545"/>
      <c r="L50" s="3889"/>
      <c r="M50" s="3890"/>
      <c r="N50" s="3890"/>
      <c r="O50" s="302" t="str">
        <f t="shared" si="2"/>
        <v/>
      </c>
      <c r="P50" s="300" t="str">
        <f t="shared" si="3"/>
        <v/>
      </c>
      <c r="Q50" s="301" t="str">
        <f t="shared" si="4"/>
        <v/>
      </c>
      <c r="R50" s="302" t="str">
        <f t="shared" si="5"/>
        <v/>
      </c>
    </row>
    <row r="51" spans="2:18" ht="15" customHeight="1">
      <c r="B51" s="2353"/>
      <c r="C51" s="2210"/>
      <c r="D51" s="2206"/>
      <c r="E51" s="1284" t="s">
        <v>778</v>
      </c>
      <c r="F51" s="375"/>
      <c r="G51" s="66"/>
      <c r="H51" s="3889"/>
      <c r="I51" s="3890"/>
      <c r="J51" s="3890"/>
      <c r="K51" s="1545"/>
      <c r="L51" s="3889"/>
      <c r="M51" s="3890"/>
      <c r="N51" s="3890"/>
      <c r="O51" s="302" t="str">
        <f t="shared" si="2"/>
        <v/>
      </c>
      <c r="P51" s="300" t="str">
        <f t="shared" si="3"/>
        <v/>
      </c>
      <c r="Q51" s="301" t="str">
        <f t="shared" si="4"/>
        <v/>
      </c>
      <c r="R51" s="302" t="str">
        <f t="shared" si="5"/>
        <v/>
      </c>
    </row>
    <row r="52" spans="2:18" ht="15" customHeight="1">
      <c r="B52" s="2353"/>
      <c r="C52" s="2210"/>
      <c r="D52" s="2206"/>
      <c r="E52" s="1284" t="s">
        <v>778</v>
      </c>
      <c r="F52" s="375"/>
      <c r="G52" s="66"/>
      <c r="H52" s="3889"/>
      <c r="I52" s="3890"/>
      <c r="J52" s="3890"/>
      <c r="K52" s="1545"/>
      <c r="L52" s="3889"/>
      <c r="M52" s="3890"/>
      <c r="N52" s="3890"/>
      <c r="O52" s="302" t="str">
        <f t="shared" si="2"/>
        <v/>
      </c>
      <c r="P52" s="300" t="str">
        <f t="shared" si="3"/>
        <v/>
      </c>
      <c r="Q52" s="301" t="str">
        <f t="shared" si="4"/>
        <v/>
      </c>
      <c r="R52" s="302" t="str">
        <f t="shared" si="5"/>
        <v/>
      </c>
    </row>
    <row r="53" spans="2:18" ht="15" customHeight="1">
      <c r="B53" s="2353"/>
      <c r="C53" s="2210"/>
      <c r="D53" s="2206"/>
      <c r="E53" s="1284" t="s">
        <v>778</v>
      </c>
      <c r="F53" s="375"/>
      <c r="G53" s="66"/>
      <c r="H53" s="3889"/>
      <c r="I53" s="3890"/>
      <c r="J53" s="3890"/>
      <c r="K53" s="1545"/>
      <c r="L53" s="3889"/>
      <c r="M53" s="3890"/>
      <c r="N53" s="3890"/>
      <c r="O53" s="302" t="str">
        <f t="shared" si="2"/>
        <v/>
      </c>
      <c r="P53" s="300" t="str">
        <f t="shared" si="3"/>
        <v/>
      </c>
      <c r="Q53" s="301" t="str">
        <f t="shared" si="4"/>
        <v/>
      </c>
      <c r="R53" s="302" t="str">
        <f t="shared" si="5"/>
        <v/>
      </c>
    </row>
    <row r="54" spans="2:18" ht="15" customHeight="1">
      <c r="B54" s="2353"/>
      <c r="C54" s="2210"/>
      <c r="D54" s="2206"/>
      <c r="E54" s="1284" t="s">
        <v>778</v>
      </c>
      <c r="F54" s="375"/>
      <c r="G54" s="66"/>
      <c r="H54" s="3889"/>
      <c r="I54" s="3890"/>
      <c r="J54" s="3890"/>
      <c r="K54" s="1545"/>
      <c r="L54" s="3889"/>
      <c r="M54" s="3890"/>
      <c r="N54" s="3890"/>
      <c r="O54" s="302" t="str">
        <f t="shared" si="2"/>
        <v/>
      </c>
      <c r="P54" s="300" t="str">
        <f t="shared" si="3"/>
        <v/>
      </c>
      <c r="Q54" s="301" t="str">
        <f t="shared" si="4"/>
        <v/>
      </c>
      <c r="R54" s="302" t="str">
        <f t="shared" si="5"/>
        <v/>
      </c>
    </row>
    <row r="55" spans="2:18" ht="15" customHeight="1">
      <c r="B55" s="2961" t="s">
        <v>3129</v>
      </c>
      <c r="C55" s="2211"/>
      <c r="D55" s="2212"/>
      <c r="E55" s="1290" t="s">
        <v>778</v>
      </c>
      <c r="F55" s="382"/>
      <c r="G55" s="66"/>
      <c r="H55" s="3891"/>
      <c r="I55" s="3892"/>
      <c r="J55" s="3892"/>
      <c r="K55" s="371"/>
      <c r="L55" s="3891"/>
      <c r="M55" s="3892"/>
      <c r="N55" s="3892"/>
      <c r="O55" s="316" t="str">
        <f t="shared" si="2"/>
        <v/>
      </c>
      <c r="P55" s="314" t="str">
        <f t="shared" si="3"/>
        <v/>
      </c>
      <c r="Q55" s="315" t="str">
        <f t="shared" si="4"/>
        <v/>
      </c>
      <c r="R55" s="316" t="str">
        <f t="shared" si="5"/>
        <v/>
      </c>
    </row>
    <row r="56" spans="2:18" ht="15" customHeight="1">
      <c r="B56" s="2353"/>
      <c r="C56" s="196" t="s">
        <v>1127</v>
      </c>
      <c r="D56" s="258"/>
      <c r="E56" s="248" t="s">
        <v>778</v>
      </c>
      <c r="F56" s="198">
        <f>SUM(F42:F55)</f>
        <v>0</v>
      </c>
      <c r="G56" s="66"/>
    </row>
    <row r="57" spans="2:18" ht="15" customHeight="1">
      <c r="B57" s="2350"/>
      <c r="C57" s="2207" t="s">
        <v>1122</v>
      </c>
      <c r="D57" s="74"/>
      <c r="E57" s="80"/>
      <c r="F57" s="47"/>
      <c r="G57" s="66"/>
    </row>
    <row r="58" spans="2:18" ht="15" customHeight="1">
      <c r="B58" s="2351"/>
      <c r="C58" s="2208"/>
      <c r="D58" s="2209"/>
      <c r="E58" s="1287" t="s">
        <v>778</v>
      </c>
      <c r="F58" s="381"/>
      <c r="G58" s="66"/>
      <c r="H58" s="3887" t="s">
        <v>1634</v>
      </c>
      <c r="I58" s="3888"/>
      <c r="J58" s="3888"/>
      <c r="K58" s="369"/>
      <c r="L58" s="3887" t="s">
        <v>1634</v>
      </c>
      <c r="M58" s="3888"/>
      <c r="N58" s="3888"/>
      <c r="O58" s="310" t="str">
        <f t="shared" si="2"/>
        <v/>
      </c>
      <c r="P58" s="308" t="str">
        <f t="shared" si="3"/>
        <v/>
      </c>
      <c r="Q58" s="309" t="str">
        <f t="shared" si="4"/>
        <v/>
      </c>
      <c r="R58" s="310" t="str">
        <f t="shared" si="5"/>
        <v/>
      </c>
    </row>
    <row r="59" spans="2:18" ht="15" customHeight="1">
      <c r="B59" s="2351"/>
      <c r="C59" s="2210"/>
      <c r="D59" s="2206"/>
      <c r="E59" s="1284" t="s">
        <v>778</v>
      </c>
      <c r="F59" s="375"/>
      <c r="G59" s="66"/>
      <c r="H59" s="3623"/>
      <c r="I59" s="3624"/>
      <c r="J59" s="3624"/>
      <c r="K59" s="370"/>
      <c r="L59" s="3623"/>
      <c r="M59" s="3624"/>
      <c r="N59" s="3624"/>
      <c r="O59" s="302" t="str">
        <f t="shared" si="2"/>
        <v/>
      </c>
      <c r="P59" s="300" t="str">
        <f t="shared" si="3"/>
        <v/>
      </c>
      <c r="Q59" s="301" t="str">
        <f t="shared" si="4"/>
        <v/>
      </c>
      <c r="R59" s="302" t="str">
        <f t="shared" si="5"/>
        <v/>
      </c>
    </row>
    <row r="60" spans="2:18" ht="15" customHeight="1">
      <c r="B60" s="2351"/>
      <c r="C60" s="2210"/>
      <c r="D60" s="2206"/>
      <c r="E60" s="1284" t="s">
        <v>778</v>
      </c>
      <c r="F60" s="375"/>
      <c r="G60" s="66"/>
      <c r="H60" s="3623"/>
      <c r="I60" s="3624"/>
      <c r="J60" s="3624"/>
      <c r="K60" s="370"/>
      <c r="L60" s="3623"/>
      <c r="M60" s="3624"/>
      <c r="N60" s="3624"/>
      <c r="O60" s="302" t="str">
        <f t="shared" si="2"/>
        <v/>
      </c>
      <c r="P60" s="300" t="str">
        <f t="shared" si="3"/>
        <v/>
      </c>
      <c r="Q60" s="301" t="str">
        <f t="shared" si="4"/>
        <v/>
      </c>
      <c r="R60" s="302" t="str">
        <f t="shared" si="5"/>
        <v/>
      </c>
    </row>
    <row r="61" spans="2:18" ht="15" customHeight="1">
      <c r="B61" s="2351"/>
      <c r="C61" s="2210"/>
      <c r="D61" s="2206"/>
      <c r="E61" s="1284" t="s">
        <v>778</v>
      </c>
      <c r="F61" s="375"/>
      <c r="G61" s="66"/>
      <c r="H61" s="3623"/>
      <c r="I61" s="3624"/>
      <c r="J61" s="3624"/>
      <c r="K61" s="370"/>
      <c r="L61" s="3623"/>
      <c r="M61" s="3624"/>
      <c r="N61" s="3624"/>
      <c r="O61" s="302" t="str">
        <f t="shared" si="2"/>
        <v/>
      </c>
      <c r="P61" s="300" t="str">
        <f t="shared" si="3"/>
        <v/>
      </c>
      <c r="Q61" s="301" t="str">
        <f t="shared" si="4"/>
        <v/>
      </c>
      <c r="R61" s="302" t="str">
        <f t="shared" si="5"/>
        <v/>
      </c>
    </row>
    <row r="62" spans="2:18" ht="15" customHeight="1">
      <c r="B62" s="2351"/>
      <c r="C62" s="2210"/>
      <c r="D62" s="2206"/>
      <c r="E62" s="1284" t="s">
        <v>778</v>
      </c>
      <c r="F62" s="375"/>
      <c r="G62" s="66"/>
      <c r="H62" s="3623"/>
      <c r="I62" s="3624"/>
      <c r="J62" s="3624"/>
      <c r="K62" s="370"/>
      <c r="L62" s="3623"/>
      <c r="M62" s="3624"/>
      <c r="N62" s="3624"/>
      <c r="O62" s="302" t="str">
        <f t="shared" si="2"/>
        <v/>
      </c>
      <c r="P62" s="300" t="str">
        <f t="shared" si="3"/>
        <v/>
      </c>
      <c r="Q62" s="301" t="str">
        <f t="shared" si="4"/>
        <v/>
      </c>
      <c r="R62" s="302" t="str">
        <f t="shared" si="5"/>
        <v/>
      </c>
    </row>
    <row r="63" spans="2:18" ht="15" customHeight="1">
      <c r="B63" s="2351"/>
      <c r="C63" s="2210"/>
      <c r="D63" s="2206"/>
      <c r="E63" s="1284" t="s">
        <v>778</v>
      </c>
      <c r="F63" s="375"/>
      <c r="G63" s="66"/>
      <c r="H63" s="3889"/>
      <c r="I63" s="3890"/>
      <c r="J63" s="3890"/>
      <c r="K63" s="1545"/>
      <c r="L63" s="3889"/>
      <c r="M63" s="3890"/>
      <c r="N63" s="3890"/>
      <c r="O63" s="302" t="str">
        <f t="shared" si="2"/>
        <v/>
      </c>
      <c r="P63" s="300" t="str">
        <f t="shared" si="3"/>
        <v/>
      </c>
      <c r="Q63" s="301" t="str">
        <f t="shared" si="4"/>
        <v/>
      </c>
      <c r="R63" s="302" t="str">
        <f t="shared" si="5"/>
        <v/>
      </c>
    </row>
    <row r="64" spans="2:18" ht="15" customHeight="1">
      <c r="B64" s="2352"/>
      <c r="C64" s="2210"/>
      <c r="D64" s="2206"/>
      <c r="E64" s="1284" t="s">
        <v>778</v>
      </c>
      <c r="F64" s="375"/>
      <c r="G64" s="66"/>
      <c r="H64" s="3889"/>
      <c r="I64" s="3890"/>
      <c r="J64" s="3890"/>
      <c r="K64" s="1545"/>
      <c r="L64" s="3889"/>
      <c r="M64" s="3890"/>
      <c r="N64" s="3890"/>
      <c r="O64" s="302" t="str">
        <f t="shared" si="2"/>
        <v/>
      </c>
      <c r="P64" s="300" t="str">
        <f t="shared" si="3"/>
        <v/>
      </c>
      <c r="Q64" s="301" t="str">
        <f t="shared" si="4"/>
        <v/>
      </c>
      <c r="R64" s="302" t="str">
        <f t="shared" si="5"/>
        <v/>
      </c>
    </row>
    <row r="65" spans="2:18" ht="15" customHeight="1">
      <c r="B65" s="2353"/>
      <c r="C65" s="2210"/>
      <c r="D65" s="2206"/>
      <c r="E65" s="1284" t="s">
        <v>778</v>
      </c>
      <c r="F65" s="375"/>
      <c r="G65" s="66"/>
      <c r="H65" s="3889"/>
      <c r="I65" s="3890"/>
      <c r="J65" s="3890"/>
      <c r="K65" s="1545"/>
      <c r="L65" s="3889"/>
      <c r="M65" s="3890"/>
      <c r="N65" s="3890"/>
      <c r="O65" s="302" t="str">
        <f t="shared" si="2"/>
        <v/>
      </c>
      <c r="P65" s="300" t="str">
        <f t="shared" si="3"/>
        <v/>
      </c>
      <c r="Q65" s="301" t="str">
        <f t="shared" si="4"/>
        <v/>
      </c>
      <c r="R65" s="302" t="str">
        <f t="shared" si="5"/>
        <v/>
      </c>
    </row>
    <row r="66" spans="2:18" ht="15" customHeight="1">
      <c r="B66" s="2353"/>
      <c r="C66" s="2210"/>
      <c r="D66" s="2206"/>
      <c r="E66" s="1284" t="s">
        <v>778</v>
      </c>
      <c r="F66" s="375"/>
      <c r="G66" s="66"/>
      <c r="H66" s="3889"/>
      <c r="I66" s="3890"/>
      <c r="J66" s="3890"/>
      <c r="K66" s="1545"/>
      <c r="L66" s="3889"/>
      <c r="M66" s="3890"/>
      <c r="N66" s="3890"/>
      <c r="O66" s="302" t="str">
        <f t="shared" si="2"/>
        <v/>
      </c>
      <c r="P66" s="300" t="str">
        <f t="shared" si="3"/>
        <v/>
      </c>
      <c r="Q66" s="301" t="str">
        <f t="shared" si="4"/>
        <v/>
      </c>
      <c r="R66" s="302" t="str">
        <f t="shared" si="5"/>
        <v/>
      </c>
    </row>
    <row r="67" spans="2:18" ht="15" customHeight="1">
      <c r="B67" s="2353"/>
      <c r="C67" s="2210"/>
      <c r="D67" s="2206"/>
      <c r="E67" s="1284" t="s">
        <v>778</v>
      </c>
      <c r="F67" s="375"/>
      <c r="G67" s="66"/>
      <c r="H67" s="3889"/>
      <c r="I67" s="3890"/>
      <c r="J67" s="3890"/>
      <c r="K67" s="1545"/>
      <c r="L67" s="3889"/>
      <c r="M67" s="3890"/>
      <c r="N67" s="3890"/>
      <c r="O67" s="302" t="str">
        <f t="shared" si="2"/>
        <v/>
      </c>
      <c r="P67" s="300" t="str">
        <f t="shared" si="3"/>
        <v/>
      </c>
      <c r="Q67" s="301" t="str">
        <f t="shared" si="4"/>
        <v/>
      </c>
      <c r="R67" s="302" t="str">
        <f t="shared" si="5"/>
        <v/>
      </c>
    </row>
    <row r="68" spans="2:18" ht="15" customHeight="1">
      <c r="B68" s="2353"/>
      <c r="C68" s="2210"/>
      <c r="D68" s="2206"/>
      <c r="E68" s="1284" t="s">
        <v>778</v>
      </c>
      <c r="F68" s="375"/>
      <c r="G68" s="66"/>
      <c r="H68" s="3889"/>
      <c r="I68" s="3890"/>
      <c r="J68" s="3890"/>
      <c r="K68" s="1545"/>
      <c r="L68" s="3889"/>
      <c r="M68" s="3890"/>
      <c r="N68" s="3890"/>
      <c r="O68" s="302" t="str">
        <f t="shared" si="2"/>
        <v/>
      </c>
      <c r="P68" s="300" t="str">
        <f t="shared" si="3"/>
        <v/>
      </c>
      <c r="Q68" s="301" t="str">
        <f t="shared" si="4"/>
        <v/>
      </c>
      <c r="R68" s="302" t="str">
        <f t="shared" si="5"/>
        <v/>
      </c>
    </row>
    <row r="69" spans="2:18" ht="15" customHeight="1">
      <c r="B69" s="2353"/>
      <c r="C69" s="2210"/>
      <c r="D69" s="2206"/>
      <c r="E69" s="1284" t="s">
        <v>778</v>
      </c>
      <c r="F69" s="375"/>
      <c r="G69" s="66"/>
      <c r="H69" s="3889"/>
      <c r="I69" s="3890"/>
      <c r="J69" s="3890"/>
      <c r="K69" s="1545"/>
      <c r="L69" s="3889"/>
      <c r="M69" s="3890"/>
      <c r="N69" s="3890"/>
      <c r="O69" s="302" t="str">
        <f t="shared" si="2"/>
        <v/>
      </c>
      <c r="P69" s="300" t="str">
        <f t="shared" si="3"/>
        <v/>
      </c>
      <c r="Q69" s="301" t="str">
        <f t="shared" si="4"/>
        <v/>
      </c>
      <c r="R69" s="302" t="str">
        <f t="shared" si="5"/>
        <v/>
      </c>
    </row>
    <row r="70" spans="2:18" ht="15" customHeight="1">
      <c r="B70" s="2353"/>
      <c r="C70" s="2210"/>
      <c r="D70" s="2206"/>
      <c r="E70" s="1284" t="s">
        <v>778</v>
      </c>
      <c r="F70" s="375"/>
      <c r="G70" s="66"/>
      <c r="H70" s="3889"/>
      <c r="I70" s="3890"/>
      <c r="J70" s="3890"/>
      <c r="K70" s="1545"/>
      <c r="L70" s="3889"/>
      <c r="M70" s="3890"/>
      <c r="N70" s="3890"/>
      <c r="O70" s="302" t="str">
        <f t="shared" si="2"/>
        <v/>
      </c>
      <c r="P70" s="300" t="str">
        <f t="shared" si="3"/>
        <v/>
      </c>
      <c r="Q70" s="301" t="str">
        <f t="shared" si="4"/>
        <v/>
      </c>
      <c r="R70" s="302" t="str">
        <f t="shared" si="5"/>
        <v/>
      </c>
    </row>
    <row r="71" spans="2:18" ht="15" customHeight="1">
      <c r="B71" s="2961" t="s">
        <v>3129</v>
      </c>
      <c r="C71" s="2211"/>
      <c r="D71" s="2212"/>
      <c r="E71" s="1290" t="s">
        <v>778</v>
      </c>
      <c r="F71" s="382"/>
      <c r="G71" s="66"/>
      <c r="H71" s="3891"/>
      <c r="I71" s="3892"/>
      <c r="J71" s="3892"/>
      <c r="K71" s="371"/>
      <c r="L71" s="3891"/>
      <c r="M71" s="3892"/>
      <c r="N71" s="3892"/>
      <c r="O71" s="316" t="str">
        <f t="shared" si="2"/>
        <v/>
      </c>
      <c r="P71" s="314" t="str">
        <f t="shared" si="3"/>
        <v/>
      </c>
      <c r="Q71" s="315" t="str">
        <f t="shared" si="4"/>
        <v/>
      </c>
      <c r="R71" s="316" t="str">
        <f t="shared" si="5"/>
        <v/>
      </c>
    </row>
    <row r="72" spans="2:18" ht="15" customHeight="1">
      <c r="B72" s="2350"/>
      <c r="C72" s="196" t="s">
        <v>1128</v>
      </c>
      <c r="D72" s="258"/>
      <c r="E72" s="248" t="s">
        <v>778</v>
      </c>
      <c r="F72" s="198">
        <f>SUM(F58:F71)</f>
        <v>0</v>
      </c>
      <c r="G72" s="66"/>
    </row>
    <row r="73" spans="2:18" ht="15" customHeight="1">
      <c r="B73" s="2350"/>
      <c r="C73" s="2207" t="s">
        <v>1125</v>
      </c>
      <c r="D73" s="74"/>
      <c r="E73" s="80"/>
      <c r="F73" s="47"/>
      <c r="G73" s="66"/>
    </row>
    <row r="74" spans="2:18" ht="15" customHeight="1">
      <c r="B74" s="2354"/>
      <c r="C74" s="2208"/>
      <c r="D74" s="2209"/>
      <c r="E74" s="1287" t="s">
        <v>778</v>
      </c>
      <c r="F74" s="381"/>
      <c r="G74" s="66"/>
      <c r="H74" s="3887" t="s">
        <v>1634</v>
      </c>
      <c r="I74" s="3888"/>
      <c r="J74" s="3888"/>
      <c r="K74" s="369"/>
      <c r="L74" s="3887" t="s">
        <v>1634</v>
      </c>
      <c r="M74" s="3888"/>
      <c r="N74" s="3888"/>
      <c r="O74" s="310" t="str">
        <f t="shared" si="2"/>
        <v/>
      </c>
      <c r="P74" s="308" t="str">
        <f t="shared" si="3"/>
        <v/>
      </c>
      <c r="Q74" s="309" t="str">
        <f t="shared" si="4"/>
        <v/>
      </c>
      <c r="R74" s="310" t="str">
        <f t="shared" si="5"/>
        <v/>
      </c>
    </row>
    <row r="75" spans="2:18" ht="15" customHeight="1">
      <c r="B75" s="2351"/>
      <c r="C75" s="2210"/>
      <c r="D75" s="2206"/>
      <c r="E75" s="1284" t="s">
        <v>778</v>
      </c>
      <c r="F75" s="375"/>
      <c r="G75" s="66"/>
      <c r="H75" s="3623"/>
      <c r="I75" s="3624"/>
      <c r="J75" s="3624"/>
      <c r="K75" s="370"/>
      <c r="L75" s="3623"/>
      <c r="M75" s="3624"/>
      <c r="N75" s="3624"/>
      <c r="O75" s="302" t="str">
        <f t="shared" si="2"/>
        <v/>
      </c>
      <c r="P75" s="300" t="str">
        <f t="shared" si="3"/>
        <v/>
      </c>
      <c r="Q75" s="301" t="str">
        <f t="shared" si="4"/>
        <v/>
      </c>
      <c r="R75" s="302" t="str">
        <f t="shared" si="5"/>
        <v/>
      </c>
    </row>
    <row r="76" spans="2:18" ht="15" customHeight="1">
      <c r="B76" s="2351"/>
      <c r="C76" s="2210"/>
      <c r="D76" s="2206"/>
      <c r="E76" s="1284" t="s">
        <v>778</v>
      </c>
      <c r="F76" s="375"/>
      <c r="G76" s="66"/>
      <c r="H76" s="3623"/>
      <c r="I76" s="3624"/>
      <c r="J76" s="3624"/>
      <c r="K76" s="370"/>
      <c r="L76" s="3623"/>
      <c r="M76" s="3624"/>
      <c r="N76" s="3624"/>
      <c r="O76" s="302" t="str">
        <f t="shared" si="2"/>
        <v/>
      </c>
      <c r="P76" s="300" t="str">
        <f t="shared" si="3"/>
        <v/>
      </c>
      <c r="Q76" s="301" t="str">
        <f t="shared" si="4"/>
        <v/>
      </c>
      <c r="R76" s="302" t="str">
        <f t="shared" si="5"/>
        <v/>
      </c>
    </row>
    <row r="77" spans="2:18" ht="15" customHeight="1">
      <c r="B77" s="2351"/>
      <c r="C77" s="2210"/>
      <c r="D77" s="2206"/>
      <c r="E77" s="1284" t="s">
        <v>778</v>
      </c>
      <c r="F77" s="375"/>
      <c r="G77" s="66"/>
      <c r="H77" s="3623"/>
      <c r="I77" s="3624"/>
      <c r="J77" s="3624"/>
      <c r="K77" s="370"/>
      <c r="L77" s="3623"/>
      <c r="M77" s="3624"/>
      <c r="N77" s="3624"/>
      <c r="O77" s="302" t="str">
        <f t="shared" si="2"/>
        <v/>
      </c>
      <c r="P77" s="300" t="str">
        <f t="shared" si="3"/>
        <v/>
      </c>
      <c r="Q77" s="301" t="str">
        <f t="shared" si="4"/>
        <v/>
      </c>
      <c r="R77" s="302" t="str">
        <f t="shared" si="5"/>
        <v/>
      </c>
    </row>
    <row r="78" spans="2:18" ht="15" customHeight="1">
      <c r="B78" s="2351"/>
      <c r="C78" s="2210"/>
      <c r="D78" s="2206"/>
      <c r="E78" s="1284" t="s">
        <v>778</v>
      </c>
      <c r="F78" s="375"/>
      <c r="G78" s="66"/>
      <c r="H78" s="3623"/>
      <c r="I78" s="3624"/>
      <c r="J78" s="3624"/>
      <c r="K78" s="370"/>
      <c r="L78" s="3623"/>
      <c r="M78" s="3624"/>
      <c r="N78" s="3624"/>
      <c r="O78" s="302" t="str">
        <f t="shared" si="2"/>
        <v/>
      </c>
      <c r="P78" s="300" t="str">
        <f t="shared" si="3"/>
        <v/>
      </c>
      <c r="Q78" s="301" t="str">
        <f t="shared" si="4"/>
        <v/>
      </c>
      <c r="R78" s="302" t="str">
        <f t="shared" si="5"/>
        <v/>
      </c>
    </row>
    <row r="79" spans="2:18" ht="15" customHeight="1">
      <c r="B79" s="2351"/>
      <c r="C79" s="2210"/>
      <c r="D79" s="2206"/>
      <c r="E79" s="1284" t="s">
        <v>778</v>
      </c>
      <c r="F79" s="375"/>
      <c r="G79" s="66"/>
      <c r="H79" s="3889"/>
      <c r="I79" s="3890"/>
      <c r="J79" s="3890"/>
      <c r="K79" s="1545"/>
      <c r="L79" s="3889"/>
      <c r="M79" s="3890"/>
      <c r="N79" s="3890"/>
      <c r="O79" s="302" t="str">
        <f t="shared" si="2"/>
        <v/>
      </c>
      <c r="P79" s="300" t="str">
        <f t="shared" si="3"/>
        <v/>
      </c>
      <c r="Q79" s="301" t="str">
        <f t="shared" si="4"/>
        <v/>
      </c>
      <c r="R79" s="302" t="str">
        <f t="shared" si="5"/>
        <v/>
      </c>
    </row>
    <row r="80" spans="2:18" ht="15" customHeight="1">
      <c r="B80" s="2352"/>
      <c r="C80" s="2210"/>
      <c r="D80" s="2206"/>
      <c r="E80" s="1284" t="s">
        <v>778</v>
      </c>
      <c r="F80" s="375"/>
      <c r="G80" s="66"/>
      <c r="H80" s="3889"/>
      <c r="I80" s="3890"/>
      <c r="J80" s="3890"/>
      <c r="K80" s="1545"/>
      <c r="L80" s="3889"/>
      <c r="M80" s="3890"/>
      <c r="N80" s="3890"/>
      <c r="O80" s="302" t="str">
        <f t="shared" si="2"/>
        <v/>
      </c>
      <c r="P80" s="300" t="str">
        <f t="shared" si="3"/>
        <v/>
      </c>
      <c r="Q80" s="301" t="str">
        <f t="shared" si="4"/>
        <v/>
      </c>
      <c r="R80" s="302" t="str">
        <f t="shared" si="5"/>
        <v/>
      </c>
    </row>
    <row r="81" spans="2:18" ht="15" customHeight="1">
      <c r="B81" s="2353"/>
      <c r="C81" s="2210"/>
      <c r="D81" s="2206"/>
      <c r="E81" s="1284" t="s">
        <v>778</v>
      </c>
      <c r="F81" s="375"/>
      <c r="G81" s="66"/>
      <c r="H81" s="3889"/>
      <c r="I81" s="3890"/>
      <c r="J81" s="3890"/>
      <c r="K81" s="1545"/>
      <c r="L81" s="3889"/>
      <c r="M81" s="3890"/>
      <c r="N81" s="3890"/>
      <c r="O81" s="302" t="str">
        <f t="shared" si="2"/>
        <v/>
      </c>
      <c r="P81" s="300" t="str">
        <f t="shared" si="3"/>
        <v/>
      </c>
      <c r="Q81" s="301" t="str">
        <f t="shared" si="4"/>
        <v/>
      </c>
      <c r="R81" s="302" t="str">
        <f t="shared" si="5"/>
        <v/>
      </c>
    </row>
    <row r="82" spans="2:18" ht="15" customHeight="1">
      <c r="B82" s="2353"/>
      <c r="C82" s="2210"/>
      <c r="D82" s="2206"/>
      <c r="E82" s="1284" t="s">
        <v>778</v>
      </c>
      <c r="F82" s="375"/>
      <c r="G82" s="66"/>
      <c r="H82" s="3889"/>
      <c r="I82" s="3890"/>
      <c r="J82" s="3890"/>
      <c r="K82" s="1545"/>
      <c r="L82" s="3889"/>
      <c r="M82" s="3890"/>
      <c r="N82" s="3890"/>
      <c r="O82" s="302" t="str">
        <f t="shared" si="2"/>
        <v/>
      </c>
      <c r="P82" s="300" t="str">
        <f t="shared" si="3"/>
        <v/>
      </c>
      <c r="Q82" s="301" t="str">
        <f t="shared" si="4"/>
        <v/>
      </c>
      <c r="R82" s="302" t="str">
        <f t="shared" si="5"/>
        <v/>
      </c>
    </row>
    <row r="83" spans="2:18" ht="15" customHeight="1">
      <c r="B83" s="2353"/>
      <c r="C83" s="2210"/>
      <c r="D83" s="2206"/>
      <c r="E83" s="1284" t="s">
        <v>778</v>
      </c>
      <c r="F83" s="375"/>
      <c r="G83" s="66"/>
      <c r="H83" s="3889"/>
      <c r="I83" s="3890"/>
      <c r="J83" s="3890"/>
      <c r="K83" s="1545"/>
      <c r="L83" s="3889"/>
      <c r="M83" s="3890"/>
      <c r="N83" s="3890"/>
      <c r="O83" s="302" t="str">
        <f t="shared" si="2"/>
        <v/>
      </c>
      <c r="P83" s="300" t="str">
        <f t="shared" si="3"/>
        <v/>
      </c>
      <c r="Q83" s="301" t="str">
        <f t="shared" si="4"/>
        <v/>
      </c>
      <c r="R83" s="302" t="str">
        <f t="shared" si="5"/>
        <v/>
      </c>
    </row>
    <row r="84" spans="2:18" ht="15" customHeight="1">
      <c r="B84" s="2353"/>
      <c r="C84" s="2210"/>
      <c r="D84" s="2206"/>
      <c r="E84" s="1284" t="s">
        <v>778</v>
      </c>
      <c r="F84" s="375"/>
      <c r="G84" s="66"/>
      <c r="H84" s="3889"/>
      <c r="I84" s="3890"/>
      <c r="J84" s="3890"/>
      <c r="K84" s="1545"/>
      <c r="L84" s="3889"/>
      <c r="M84" s="3890"/>
      <c r="N84" s="3890"/>
      <c r="O84" s="302" t="str">
        <f t="shared" si="2"/>
        <v/>
      </c>
      <c r="P84" s="300" t="str">
        <f t="shared" si="3"/>
        <v/>
      </c>
      <c r="Q84" s="301" t="str">
        <f t="shared" si="4"/>
        <v/>
      </c>
      <c r="R84" s="302" t="str">
        <f t="shared" si="5"/>
        <v/>
      </c>
    </row>
    <row r="85" spans="2:18" ht="15" customHeight="1">
      <c r="B85" s="2353"/>
      <c r="C85" s="2210"/>
      <c r="D85" s="2206"/>
      <c r="E85" s="1284" t="s">
        <v>778</v>
      </c>
      <c r="F85" s="375"/>
      <c r="G85" s="66"/>
      <c r="H85" s="3889"/>
      <c r="I85" s="3890"/>
      <c r="J85" s="3890"/>
      <c r="K85" s="1545"/>
      <c r="L85" s="3889"/>
      <c r="M85" s="3890"/>
      <c r="N85" s="3890"/>
      <c r="O85" s="302" t="str">
        <f t="shared" si="2"/>
        <v/>
      </c>
      <c r="P85" s="300" t="str">
        <f t="shared" si="3"/>
        <v/>
      </c>
      <c r="Q85" s="301" t="str">
        <f t="shared" si="4"/>
        <v/>
      </c>
      <c r="R85" s="302" t="str">
        <f t="shared" si="5"/>
        <v/>
      </c>
    </row>
    <row r="86" spans="2:18" ht="15" customHeight="1">
      <c r="B86" s="2353"/>
      <c r="C86" s="2210"/>
      <c r="D86" s="2206"/>
      <c r="E86" s="1284" t="s">
        <v>778</v>
      </c>
      <c r="F86" s="375"/>
      <c r="G86" s="66"/>
      <c r="H86" s="3889"/>
      <c r="I86" s="3890"/>
      <c r="J86" s="3890"/>
      <c r="K86" s="1545"/>
      <c r="L86" s="3889"/>
      <c r="M86" s="3890"/>
      <c r="N86" s="3890"/>
      <c r="O86" s="302" t="str">
        <f t="shared" si="2"/>
        <v/>
      </c>
      <c r="P86" s="300" t="str">
        <f t="shared" si="3"/>
        <v/>
      </c>
      <c r="Q86" s="301" t="str">
        <f t="shared" si="4"/>
        <v/>
      </c>
      <c r="R86" s="302" t="str">
        <f t="shared" si="5"/>
        <v/>
      </c>
    </row>
    <row r="87" spans="2:18" ht="15" customHeight="1">
      <c r="B87" s="2353"/>
      <c r="C87" s="2210"/>
      <c r="D87" s="2206"/>
      <c r="E87" s="1284" t="s">
        <v>778</v>
      </c>
      <c r="F87" s="375"/>
      <c r="G87" s="66"/>
      <c r="H87" s="3889"/>
      <c r="I87" s="3890"/>
      <c r="J87" s="3890"/>
      <c r="K87" s="1545"/>
      <c r="L87" s="3889"/>
      <c r="M87" s="3890"/>
      <c r="N87" s="3890"/>
      <c r="O87" s="302" t="str">
        <f t="shared" si="2"/>
        <v/>
      </c>
      <c r="P87" s="300" t="str">
        <f t="shared" si="3"/>
        <v/>
      </c>
      <c r="Q87" s="301" t="str">
        <f t="shared" si="4"/>
        <v/>
      </c>
      <c r="R87" s="302" t="str">
        <f t="shared" si="5"/>
        <v/>
      </c>
    </row>
    <row r="88" spans="2:18" ht="15" customHeight="1">
      <c r="B88" s="2961" t="s">
        <v>3129</v>
      </c>
      <c r="C88" s="2211"/>
      <c r="D88" s="2212"/>
      <c r="E88" s="1290" t="s">
        <v>778</v>
      </c>
      <c r="F88" s="382"/>
      <c r="G88" s="66"/>
      <c r="H88" s="3891"/>
      <c r="I88" s="3892"/>
      <c r="J88" s="3892"/>
      <c r="K88" s="371"/>
      <c r="L88" s="3891"/>
      <c r="M88" s="3892"/>
      <c r="N88" s="3892"/>
      <c r="O88" s="316" t="str">
        <f>IF(AND($C88&lt;&gt;"",LEFT($C88,5)&lt;&gt;"&lt;DNSP",OR(ISBLANK(D88),LEFT(D88,5)="&lt;DNSP"))=TRUE,"X","")</f>
        <v/>
      </c>
      <c r="P88" s="314" t="str">
        <f>IF(ISNONTEXT(F88)=TRUE,"","X")</f>
        <v/>
      </c>
      <c r="Q88" s="315" t="str">
        <f>IF(AND(F88&gt;=0)=TRUE,"","X")</f>
        <v/>
      </c>
      <c r="R88" s="316" t="str">
        <f>IF(AND($C88&lt;&gt;"",LEFT($C88,5)&lt;&gt;"&lt;DNSP",ISBLANK(F88)),"X","")</f>
        <v/>
      </c>
    </row>
    <row r="89" spans="2:18" ht="15" customHeight="1">
      <c r="B89" s="2353"/>
      <c r="C89" s="196" t="s">
        <v>1129</v>
      </c>
      <c r="D89" s="258"/>
      <c r="E89" s="248" t="s">
        <v>778</v>
      </c>
      <c r="F89" s="198">
        <f>SUM(F74:F88)</f>
        <v>0</v>
      </c>
      <c r="G89" s="66"/>
    </row>
    <row r="90" spans="2:18" ht="15" customHeight="1">
      <c r="B90" s="2350"/>
      <c r="C90" s="2207" t="s">
        <v>1124</v>
      </c>
      <c r="D90" s="47"/>
      <c r="E90" s="80"/>
      <c r="F90" s="47"/>
      <c r="G90" s="66"/>
    </row>
    <row r="91" spans="2:18" ht="15" customHeight="1">
      <c r="B91" s="2351"/>
      <c r="C91" s="2208"/>
      <c r="D91" s="2209"/>
      <c r="E91" s="1287" t="s">
        <v>778</v>
      </c>
      <c r="F91" s="381"/>
      <c r="G91" s="66"/>
      <c r="H91" s="3887" t="s">
        <v>1634</v>
      </c>
      <c r="I91" s="3888"/>
      <c r="J91" s="3888"/>
      <c r="K91" s="369"/>
      <c r="L91" s="3887" t="s">
        <v>1634</v>
      </c>
      <c r="M91" s="3888"/>
      <c r="N91" s="3888"/>
      <c r="O91" s="310" t="str">
        <f t="shared" ref="O91:O105" si="6">IF(AND($C91&lt;&gt;"",LEFT($C91,5)&lt;&gt;"&lt;DNSP",OR(ISBLANK(D91),LEFT(D91,5)="&lt;DNSP"))=TRUE,"X","")</f>
        <v/>
      </c>
      <c r="P91" s="308" t="str">
        <f t="shared" ref="P91:P105" si="7">IF(ISNONTEXT(F91)=TRUE,"","X")</f>
        <v/>
      </c>
      <c r="Q91" s="309" t="str">
        <f t="shared" ref="Q91:Q105" si="8">IF(AND(F91&gt;=0)=TRUE,"","X")</f>
        <v/>
      </c>
      <c r="R91" s="310" t="str">
        <f t="shared" ref="R91:R105" si="9">IF(AND($C91&lt;&gt;"",LEFT($C91,5)&lt;&gt;"&lt;DNSP",ISBLANK(F91)),"X","")</f>
        <v/>
      </c>
    </row>
    <row r="92" spans="2:18" ht="15" customHeight="1">
      <c r="B92" s="2351"/>
      <c r="C92" s="2210"/>
      <c r="D92" s="2206"/>
      <c r="E92" s="1284" t="s">
        <v>778</v>
      </c>
      <c r="F92" s="375"/>
      <c r="G92" s="66"/>
      <c r="H92" s="3623"/>
      <c r="I92" s="3624"/>
      <c r="J92" s="3624"/>
      <c r="K92" s="370"/>
      <c r="L92" s="3623"/>
      <c r="M92" s="3624"/>
      <c r="N92" s="3624"/>
      <c r="O92" s="302" t="str">
        <f t="shared" si="6"/>
        <v/>
      </c>
      <c r="P92" s="300" t="str">
        <f t="shared" si="7"/>
        <v/>
      </c>
      <c r="Q92" s="301" t="str">
        <f t="shared" si="8"/>
        <v/>
      </c>
      <c r="R92" s="302" t="str">
        <f t="shared" si="9"/>
        <v/>
      </c>
    </row>
    <row r="93" spans="2:18" ht="15" customHeight="1">
      <c r="B93" s="2351"/>
      <c r="C93" s="2210"/>
      <c r="D93" s="2206"/>
      <c r="E93" s="1284" t="s">
        <v>778</v>
      </c>
      <c r="F93" s="375"/>
      <c r="G93" s="66"/>
      <c r="H93" s="3623"/>
      <c r="I93" s="3624"/>
      <c r="J93" s="3624"/>
      <c r="K93" s="370"/>
      <c r="L93" s="3623"/>
      <c r="M93" s="3624"/>
      <c r="N93" s="3624"/>
      <c r="O93" s="302" t="str">
        <f t="shared" si="6"/>
        <v/>
      </c>
      <c r="P93" s="300" t="str">
        <f t="shared" si="7"/>
        <v/>
      </c>
      <c r="Q93" s="301" t="str">
        <f t="shared" si="8"/>
        <v/>
      </c>
      <c r="R93" s="302" t="str">
        <f t="shared" si="9"/>
        <v/>
      </c>
    </row>
    <row r="94" spans="2:18" ht="15" customHeight="1">
      <c r="B94" s="2351"/>
      <c r="C94" s="2210"/>
      <c r="D94" s="2206"/>
      <c r="E94" s="1284" t="s">
        <v>778</v>
      </c>
      <c r="F94" s="375"/>
      <c r="G94" s="66"/>
      <c r="H94" s="3623"/>
      <c r="I94" s="3624"/>
      <c r="J94" s="3624"/>
      <c r="K94" s="370"/>
      <c r="L94" s="3623"/>
      <c r="M94" s="3624"/>
      <c r="N94" s="3624"/>
      <c r="O94" s="302" t="str">
        <f t="shared" si="6"/>
        <v/>
      </c>
      <c r="P94" s="300" t="str">
        <f t="shared" si="7"/>
        <v/>
      </c>
      <c r="Q94" s="301" t="str">
        <f t="shared" si="8"/>
        <v/>
      </c>
      <c r="R94" s="302" t="str">
        <f t="shared" si="9"/>
        <v/>
      </c>
    </row>
    <row r="95" spans="2:18" ht="15" customHeight="1">
      <c r="B95" s="2351"/>
      <c r="C95" s="2210"/>
      <c r="D95" s="2206"/>
      <c r="E95" s="1284" t="s">
        <v>778</v>
      </c>
      <c r="F95" s="375"/>
      <c r="G95" s="66"/>
      <c r="H95" s="3623"/>
      <c r="I95" s="3624"/>
      <c r="J95" s="3624"/>
      <c r="K95" s="370"/>
      <c r="L95" s="3623"/>
      <c r="M95" s="3624"/>
      <c r="N95" s="3624"/>
      <c r="O95" s="302" t="str">
        <f t="shared" si="6"/>
        <v/>
      </c>
      <c r="P95" s="300" t="str">
        <f t="shared" si="7"/>
        <v/>
      </c>
      <c r="Q95" s="301" t="str">
        <f t="shared" si="8"/>
        <v/>
      </c>
      <c r="R95" s="302" t="str">
        <f t="shared" si="9"/>
        <v/>
      </c>
    </row>
    <row r="96" spans="2:18" ht="15" customHeight="1">
      <c r="B96" s="2351"/>
      <c r="C96" s="2210"/>
      <c r="D96" s="2206"/>
      <c r="E96" s="1284" t="s">
        <v>778</v>
      </c>
      <c r="F96" s="375"/>
      <c r="G96" s="66"/>
      <c r="H96" s="3889"/>
      <c r="I96" s="3890"/>
      <c r="J96" s="3890"/>
      <c r="K96" s="1545"/>
      <c r="L96" s="3889"/>
      <c r="M96" s="3890"/>
      <c r="N96" s="3890"/>
      <c r="O96" s="302" t="str">
        <f t="shared" si="6"/>
        <v/>
      </c>
      <c r="P96" s="300" t="str">
        <f t="shared" si="7"/>
        <v/>
      </c>
      <c r="Q96" s="301" t="str">
        <f t="shared" si="8"/>
        <v/>
      </c>
      <c r="R96" s="302" t="str">
        <f t="shared" si="9"/>
        <v/>
      </c>
    </row>
    <row r="97" spans="2:18" ht="15" customHeight="1">
      <c r="B97" s="2354"/>
      <c r="C97" s="2210"/>
      <c r="D97" s="2206"/>
      <c r="E97" s="1284" t="s">
        <v>778</v>
      </c>
      <c r="F97" s="375"/>
      <c r="G97" s="66"/>
      <c r="H97" s="3889"/>
      <c r="I97" s="3890"/>
      <c r="J97" s="3890"/>
      <c r="K97" s="1545"/>
      <c r="L97" s="3889"/>
      <c r="M97" s="3890"/>
      <c r="N97" s="3890"/>
      <c r="O97" s="302" t="str">
        <f t="shared" si="6"/>
        <v/>
      </c>
      <c r="P97" s="300" t="str">
        <f t="shared" si="7"/>
        <v/>
      </c>
      <c r="Q97" s="301" t="str">
        <f t="shared" si="8"/>
        <v/>
      </c>
      <c r="R97" s="302" t="str">
        <f t="shared" si="9"/>
        <v/>
      </c>
    </row>
    <row r="98" spans="2:18" ht="15" customHeight="1">
      <c r="B98" s="2354"/>
      <c r="C98" s="2210"/>
      <c r="D98" s="2206"/>
      <c r="E98" s="1284" t="s">
        <v>778</v>
      </c>
      <c r="F98" s="375"/>
      <c r="G98" s="66"/>
      <c r="H98" s="3889"/>
      <c r="I98" s="3890"/>
      <c r="J98" s="3890"/>
      <c r="K98" s="1545"/>
      <c r="L98" s="3889"/>
      <c r="M98" s="3890"/>
      <c r="N98" s="3890"/>
      <c r="O98" s="302" t="str">
        <f t="shared" si="6"/>
        <v/>
      </c>
      <c r="P98" s="300" t="str">
        <f t="shared" si="7"/>
        <v/>
      </c>
      <c r="Q98" s="301" t="str">
        <f t="shared" si="8"/>
        <v/>
      </c>
      <c r="R98" s="302" t="str">
        <f t="shared" si="9"/>
        <v/>
      </c>
    </row>
    <row r="99" spans="2:18" ht="15" customHeight="1">
      <c r="B99" s="2354"/>
      <c r="C99" s="2210"/>
      <c r="D99" s="2206"/>
      <c r="E99" s="1284" t="s">
        <v>778</v>
      </c>
      <c r="F99" s="375"/>
      <c r="G99" s="66"/>
      <c r="H99" s="3889"/>
      <c r="I99" s="3890"/>
      <c r="J99" s="3890"/>
      <c r="K99" s="1545"/>
      <c r="L99" s="3889"/>
      <c r="M99" s="3890"/>
      <c r="N99" s="3890"/>
      <c r="O99" s="302" t="str">
        <f t="shared" si="6"/>
        <v/>
      </c>
      <c r="P99" s="300" t="str">
        <f t="shared" si="7"/>
        <v/>
      </c>
      <c r="Q99" s="301" t="str">
        <f t="shared" si="8"/>
        <v/>
      </c>
      <c r="R99" s="302" t="str">
        <f t="shared" si="9"/>
        <v/>
      </c>
    </row>
    <row r="100" spans="2:18" ht="15" customHeight="1">
      <c r="B100" s="2354"/>
      <c r="C100" s="2210"/>
      <c r="D100" s="2206"/>
      <c r="E100" s="1284" t="s">
        <v>778</v>
      </c>
      <c r="F100" s="375"/>
      <c r="G100" s="66"/>
      <c r="H100" s="3889"/>
      <c r="I100" s="3890"/>
      <c r="J100" s="3890"/>
      <c r="K100" s="1545"/>
      <c r="L100" s="3889"/>
      <c r="M100" s="3890"/>
      <c r="N100" s="3890"/>
      <c r="O100" s="302" t="str">
        <f t="shared" si="6"/>
        <v/>
      </c>
      <c r="P100" s="300" t="str">
        <f t="shared" si="7"/>
        <v/>
      </c>
      <c r="Q100" s="301" t="str">
        <f t="shared" si="8"/>
        <v/>
      </c>
      <c r="R100" s="302" t="str">
        <f t="shared" si="9"/>
        <v/>
      </c>
    </row>
    <row r="101" spans="2:18" ht="15" customHeight="1">
      <c r="B101" s="2354"/>
      <c r="C101" s="2210"/>
      <c r="D101" s="2206"/>
      <c r="E101" s="1284" t="s">
        <v>778</v>
      </c>
      <c r="F101" s="375"/>
      <c r="G101" s="66"/>
      <c r="H101" s="3889"/>
      <c r="I101" s="3890"/>
      <c r="J101" s="3890"/>
      <c r="K101" s="1545"/>
      <c r="L101" s="3889"/>
      <c r="M101" s="3890"/>
      <c r="N101" s="3890"/>
      <c r="O101" s="302" t="str">
        <f t="shared" si="6"/>
        <v/>
      </c>
      <c r="P101" s="300" t="str">
        <f t="shared" si="7"/>
        <v/>
      </c>
      <c r="Q101" s="301" t="str">
        <f t="shared" si="8"/>
        <v/>
      </c>
      <c r="R101" s="302" t="str">
        <f t="shared" si="9"/>
        <v/>
      </c>
    </row>
    <row r="102" spans="2:18" ht="15" customHeight="1">
      <c r="B102" s="2354"/>
      <c r="C102" s="2210"/>
      <c r="D102" s="2206"/>
      <c r="E102" s="1284" t="s">
        <v>778</v>
      </c>
      <c r="F102" s="375"/>
      <c r="G102" s="66"/>
      <c r="H102" s="3889"/>
      <c r="I102" s="3890"/>
      <c r="J102" s="3890"/>
      <c r="K102" s="1545"/>
      <c r="L102" s="3889"/>
      <c r="M102" s="3890"/>
      <c r="N102" s="3890"/>
      <c r="O102" s="302" t="str">
        <f t="shared" si="6"/>
        <v/>
      </c>
      <c r="P102" s="300" t="str">
        <f t="shared" si="7"/>
        <v/>
      </c>
      <c r="Q102" s="301" t="str">
        <f t="shared" si="8"/>
        <v/>
      </c>
      <c r="R102" s="302" t="str">
        <f t="shared" si="9"/>
        <v/>
      </c>
    </row>
    <row r="103" spans="2:18" ht="15" customHeight="1">
      <c r="B103" s="2354"/>
      <c r="C103" s="2210"/>
      <c r="D103" s="2206"/>
      <c r="E103" s="1284" t="s">
        <v>778</v>
      </c>
      <c r="F103" s="375"/>
      <c r="G103" s="66"/>
      <c r="H103" s="3889"/>
      <c r="I103" s="3890"/>
      <c r="J103" s="3890"/>
      <c r="K103" s="1545"/>
      <c r="L103" s="3889"/>
      <c r="M103" s="3890"/>
      <c r="N103" s="3890"/>
      <c r="O103" s="302" t="str">
        <f t="shared" si="6"/>
        <v/>
      </c>
      <c r="P103" s="300" t="str">
        <f t="shared" si="7"/>
        <v/>
      </c>
      <c r="Q103" s="301" t="str">
        <f t="shared" si="8"/>
        <v/>
      </c>
      <c r="R103" s="302" t="str">
        <f t="shared" si="9"/>
        <v/>
      </c>
    </row>
    <row r="104" spans="2:18" ht="15" customHeight="1">
      <c r="B104" s="2354"/>
      <c r="C104" s="2210"/>
      <c r="D104" s="2206"/>
      <c r="E104" s="1284" t="s">
        <v>778</v>
      </c>
      <c r="F104" s="375"/>
      <c r="G104" s="66"/>
      <c r="H104" s="3889"/>
      <c r="I104" s="3890"/>
      <c r="J104" s="3890"/>
      <c r="K104" s="1545"/>
      <c r="L104" s="3889"/>
      <c r="M104" s="3890"/>
      <c r="N104" s="3890"/>
      <c r="O104" s="302" t="str">
        <f t="shared" si="6"/>
        <v/>
      </c>
      <c r="P104" s="300" t="str">
        <f t="shared" si="7"/>
        <v/>
      </c>
      <c r="Q104" s="301" t="str">
        <f t="shared" si="8"/>
        <v/>
      </c>
      <c r="R104" s="302" t="str">
        <f t="shared" si="9"/>
        <v/>
      </c>
    </row>
    <row r="105" spans="2:18" ht="15" customHeight="1">
      <c r="B105" s="2961" t="s">
        <v>3129</v>
      </c>
      <c r="C105" s="2211"/>
      <c r="D105" s="2212"/>
      <c r="E105" s="1290" t="s">
        <v>778</v>
      </c>
      <c r="F105" s="382"/>
      <c r="G105" s="66"/>
      <c r="H105" s="3891"/>
      <c r="I105" s="3892"/>
      <c r="J105" s="3892"/>
      <c r="K105" s="371"/>
      <c r="L105" s="3891"/>
      <c r="M105" s="3892"/>
      <c r="N105" s="3892"/>
      <c r="O105" s="316" t="str">
        <f t="shared" si="6"/>
        <v/>
      </c>
      <c r="P105" s="314" t="str">
        <f t="shared" si="7"/>
        <v/>
      </c>
      <c r="Q105" s="315" t="str">
        <f t="shared" si="8"/>
        <v/>
      </c>
      <c r="R105" s="316" t="str">
        <f t="shared" si="9"/>
        <v/>
      </c>
    </row>
    <row r="106" spans="2:18" ht="15" customHeight="1">
      <c r="B106" s="2353"/>
      <c r="C106" s="196" t="s">
        <v>1130</v>
      </c>
      <c r="D106" s="258"/>
      <c r="E106" s="248" t="s">
        <v>778</v>
      </c>
      <c r="F106" s="198">
        <f>SUM(F91:F105)</f>
        <v>0</v>
      </c>
      <c r="G106" s="66"/>
    </row>
    <row r="107" spans="2:18" ht="15" customHeight="1">
      <c r="B107" s="2353"/>
      <c r="C107" s="198" t="s">
        <v>1134</v>
      </c>
      <c r="D107" s="258"/>
      <c r="E107" s="248" t="s">
        <v>778</v>
      </c>
      <c r="F107" s="198">
        <f>F106+F89+F72+F56</f>
        <v>0</v>
      </c>
      <c r="G107" s="66"/>
    </row>
    <row r="108" spans="2:18" ht="15" customHeight="1">
      <c r="B108" s="2353"/>
      <c r="C108" s="207"/>
      <c r="D108" s="207"/>
      <c r="E108" s="207"/>
      <c r="F108" s="207"/>
      <c r="G108" s="207"/>
      <c r="H108" s="124"/>
    </row>
    <row r="109" spans="2:18" ht="20" customHeight="1">
      <c r="B109" s="2353"/>
      <c r="C109" s="2487" t="s">
        <v>3300</v>
      </c>
      <c r="D109" s="2566"/>
      <c r="E109" s="2566"/>
      <c r="F109" s="2425"/>
      <c r="G109" s="66"/>
    </row>
    <row r="110" spans="2:18" ht="15" customHeight="1">
      <c r="B110" s="2353"/>
      <c r="C110" s="1312"/>
      <c r="D110" s="207"/>
      <c r="E110" s="207"/>
      <c r="F110" s="207"/>
      <c r="G110" s="66"/>
      <c r="H110" s="1432" t="s">
        <v>1544</v>
      </c>
      <c r="I110" s="1433" t="s">
        <v>1545</v>
      </c>
      <c r="J110" s="1575" t="s">
        <v>1546</v>
      </c>
    </row>
    <row r="111" spans="2:18" ht="29" customHeight="1">
      <c r="B111" s="2350"/>
      <c r="C111" s="77" t="s">
        <v>1123</v>
      </c>
      <c r="D111" s="58" t="s">
        <v>1140</v>
      </c>
      <c r="E111" s="1916" t="s">
        <v>1211</v>
      </c>
      <c r="F111" s="66"/>
      <c r="G111" s="66"/>
      <c r="H111" s="3556" t="s">
        <v>1635</v>
      </c>
      <c r="I111" s="3557"/>
      <c r="J111" s="3558"/>
    </row>
    <row r="112" spans="2:18" ht="15" customHeight="1">
      <c r="B112" s="2350"/>
      <c r="C112" s="2213" t="s">
        <v>1066</v>
      </c>
      <c r="D112" s="1287" t="s">
        <v>1047</v>
      </c>
      <c r="E112" s="381"/>
      <c r="F112" s="66"/>
      <c r="G112" s="66"/>
      <c r="H112" s="1263" t="str">
        <f>IF(ISNONTEXT(E112)=TRUE,"","X")</f>
        <v/>
      </c>
      <c r="I112" s="1256" t="str">
        <f>IF(AND(E112&gt;=0)=TRUE,"","X")</f>
        <v/>
      </c>
      <c r="J112" s="1541"/>
    </row>
    <row r="113" spans="2:15" ht="15" customHeight="1">
      <c r="B113" s="2350"/>
      <c r="C113" s="2214" t="s">
        <v>684</v>
      </c>
      <c r="D113" s="1284" t="s">
        <v>1047</v>
      </c>
      <c r="E113" s="375"/>
      <c r="F113" s="66"/>
      <c r="G113" s="66"/>
      <c r="H113" s="1264" t="str">
        <f t="shared" ref="H113:H117" si="10">IF(ISNONTEXT(E113)=TRUE,"","X")</f>
        <v/>
      </c>
      <c r="I113" s="335" t="str">
        <f t="shared" ref="I113:I117" si="11">IF(AND(E113&gt;=0)=TRUE,"","X")</f>
        <v/>
      </c>
      <c r="J113" s="1542"/>
    </row>
    <row r="114" spans="2:15" ht="15" customHeight="1">
      <c r="B114" s="2350"/>
      <c r="C114" s="2214" t="s">
        <v>685</v>
      </c>
      <c r="D114" s="1284" t="s">
        <v>1047</v>
      </c>
      <c r="E114" s="375"/>
      <c r="F114" s="66"/>
      <c r="G114" s="66"/>
      <c r="H114" s="1264" t="str">
        <f t="shared" si="10"/>
        <v/>
      </c>
      <c r="I114" s="335" t="str">
        <f t="shared" si="11"/>
        <v/>
      </c>
      <c r="J114" s="1542"/>
    </row>
    <row r="115" spans="2:15" ht="15" customHeight="1">
      <c r="B115" s="2350"/>
      <c r="C115" s="2214" t="s">
        <v>686</v>
      </c>
      <c r="D115" s="1284" t="s">
        <v>1047</v>
      </c>
      <c r="E115" s="375"/>
      <c r="F115" s="66"/>
      <c r="G115" s="66"/>
      <c r="H115" s="1264" t="str">
        <f t="shared" si="10"/>
        <v/>
      </c>
      <c r="I115" s="335" t="str">
        <f t="shared" si="11"/>
        <v/>
      </c>
      <c r="J115" s="1542"/>
    </row>
    <row r="116" spans="2:15" ht="15" customHeight="1">
      <c r="B116" s="2350"/>
      <c r="C116" s="3074" t="s">
        <v>687</v>
      </c>
      <c r="D116" s="1284" t="s">
        <v>1047</v>
      </c>
      <c r="E116" s="1453"/>
      <c r="F116" s="66"/>
      <c r="G116" s="66"/>
      <c r="H116" s="2972"/>
      <c r="I116" s="2973"/>
      <c r="J116" s="3076"/>
    </row>
    <row r="117" spans="2:15" ht="15" customHeight="1">
      <c r="B117" s="2350"/>
      <c r="C117" s="2864" t="s">
        <v>3389</v>
      </c>
      <c r="D117" s="1290" t="s">
        <v>1047</v>
      </c>
      <c r="E117" s="382"/>
      <c r="F117" s="66"/>
      <c r="G117" s="66"/>
      <c r="H117" s="1265" t="str">
        <f t="shared" si="10"/>
        <v/>
      </c>
      <c r="I117" s="1260" t="str">
        <f t="shared" si="11"/>
        <v/>
      </c>
      <c r="J117" s="1543"/>
    </row>
    <row r="118" spans="2:15" ht="15" customHeight="1">
      <c r="B118" s="2350"/>
      <c r="C118" s="196" t="s">
        <v>1127</v>
      </c>
      <c r="D118" s="248"/>
      <c r="E118" s="198">
        <f>SUM(E112:E117)</f>
        <v>0</v>
      </c>
      <c r="F118" s="66"/>
      <c r="G118" s="66"/>
      <c r="H118" s="66"/>
      <c r="I118" s="66"/>
      <c r="J118" s="66"/>
      <c r="K118" s="66"/>
      <c r="L118" s="66"/>
      <c r="M118" s="66"/>
      <c r="N118" s="66"/>
      <c r="O118" s="66"/>
    </row>
    <row r="119" spans="2:15" ht="15" customHeight="1">
      <c r="B119" s="2350"/>
      <c r="C119" s="78" t="s">
        <v>1122</v>
      </c>
      <c r="D119" s="154"/>
      <c r="E119" s="154"/>
      <c r="F119" s="66"/>
      <c r="G119" s="66"/>
      <c r="H119" s="66"/>
      <c r="I119" s="66"/>
      <c r="J119" s="66"/>
      <c r="K119" s="66"/>
      <c r="L119" s="66"/>
      <c r="M119" s="66"/>
      <c r="N119" s="66"/>
      <c r="O119" s="66"/>
    </row>
    <row r="120" spans="2:15" ht="15" customHeight="1">
      <c r="B120" s="2350"/>
      <c r="C120" s="2213" t="s">
        <v>1066</v>
      </c>
      <c r="D120" s="1287" t="s">
        <v>1047</v>
      </c>
      <c r="E120" s="381"/>
      <c r="F120" s="66"/>
      <c r="G120" s="66"/>
      <c r="H120" s="1263" t="str">
        <f t="shared" ref="H120:H125" si="12">IF(ISNONTEXT(E120)=TRUE,"","X")</f>
        <v/>
      </c>
      <c r="I120" s="1256" t="str">
        <f t="shared" ref="I120:I125" si="13">IF(AND(E120&gt;=0)=TRUE,"","X")</f>
        <v/>
      </c>
      <c r="J120" s="1541"/>
    </row>
    <row r="121" spans="2:15" ht="15" customHeight="1">
      <c r="B121" s="2350"/>
      <c r="C121" s="2214" t="s">
        <v>684</v>
      </c>
      <c r="D121" s="1284" t="s">
        <v>1047</v>
      </c>
      <c r="E121" s="375"/>
      <c r="F121" s="66"/>
      <c r="G121" s="66"/>
      <c r="H121" s="1264" t="str">
        <f t="shared" si="12"/>
        <v/>
      </c>
      <c r="I121" s="335" t="str">
        <f t="shared" si="13"/>
        <v/>
      </c>
      <c r="J121" s="1542"/>
    </row>
    <row r="122" spans="2:15" ht="15" customHeight="1">
      <c r="B122" s="2350"/>
      <c r="C122" s="2214" t="s">
        <v>685</v>
      </c>
      <c r="D122" s="1284" t="s">
        <v>1047</v>
      </c>
      <c r="E122" s="375"/>
      <c r="F122" s="66"/>
      <c r="G122" s="66"/>
      <c r="H122" s="1264" t="str">
        <f t="shared" si="12"/>
        <v/>
      </c>
      <c r="I122" s="335" t="str">
        <f t="shared" si="13"/>
        <v/>
      </c>
      <c r="J122" s="1542"/>
    </row>
    <row r="123" spans="2:15" ht="15" customHeight="1">
      <c r="B123" s="2350"/>
      <c r="C123" s="2214" t="s">
        <v>686</v>
      </c>
      <c r="D123" s="1284" t="s">
        <v>1047</v>
      </c>
      <c r="E123" s="375"/>
      <c r="F123" s="66"/>
      <c r="G123" s="66"/>
      <c r="H123" s="1264" t="str">
        <f t="shared" si="12"/>
        <v/>
      </c>
      <c r="I123" s="335" t="str">
        <f t="shared" si="13"/>
        <v/>
      </c>
      <c r="J123" s="1542"/>
    </row>
    <row r="124" spans="2:15" ht="15" customHeight="1">
      <c r="B124" s="2350"/>
      <c r="C124" s="3074" t="s">
        <v>687</v>
      </c>
      <c r="D124" s="1284" t="s">
        <v>1047</v>
      </c>
      <c r="E124" s="1453"/>
      <c r="F124" s="66"/>
      <c r="G124" s="66"/>
      <c r="H124" s="2972"/>
      <c r="I124" s="2973"/>
      <c r="J124" s="3076"/>
    </row>
    <row r="125" spans="2:15" ht="15" customHeight="1">
      <c r="B125" s="2350"/>
      <c r="C125" s="2864" t="s">
        <v>3389</v>
      </c>
      <c r="D125" s="1290" t="s">
        <v>1047</v>
      </c>
      <c r="E125" s="382"/>
      <c r="F125" s="66"/>
      <c r="G125" s="66"/>
      <c r="H125" s="1265" t="str">
        <f t="shared" si="12"/>
        <v/>
      </c>
      <c r="I125" s="1260" t="str">
        <f t="shared" si="13"/>
        <v/>
      </c>
      <c r="J125" s="1543"/>
    </row>
    <row r="126" spans="2:15" ht="15" customHeight="1">
      <c r="B126" s="2350"/>
      <c r="C126" s="196" t="s">
        <v>1128</v>
      </c>
      <c r="D126" s="248"/>
      <c r="E126" s="198">
        <f>SUM(E120:E125)</f>
        <v>0</v>
      </c>
      <c r="F126" s="66"/>
      <c r="G126" s="66"/>
      <c r="H126" s="66"/>
      <c r="I126" s="66"/>
      <c r="J126" s="66"/>
      <c r="K126" s="66"/>
      <c r="L126" s="66"/>
      <c r="M126" s="66"/>
      <c r="N126" s="66"/>
      <c r="O126" s="66"/>
    </row>
    <row r="127" spans="2:15" ht="15" customHeight="1">
      <c r="B127" s="2350"/>
      <c r="C127" s="78" t="s">
        <v>1125</v>
      </c>
      <c r="D127" s="154"/>
      <c r="E127" s="154"/>
      <c r="F127" s="66"/>
      <c r="G127" s="66"/>
      <c r="H127" s="66"/>
      <c r="I127" s="66"/>
      <c r="J127" s="66"/>
      <c r="K127" s="66"/>
      <c r="L127" s="66"/>
      <c r="M127" s="66"/>
      <c r="N127" s="66"/>
      <c r="O127" s="66"/>
    </row>
    <row r="128" spans="2:15" ht="15" customHeight="1">
      <c r="B128" s="2350"/>
      <c r="C128" s="2213" t="s">
        <v>1066</v>
      </c>
      <c r="D128" s="1287" t="s">
        <v>1047</v>
      </c>
      <c r="E128" s="381"/>
      <c r="F128" s="66"/>
      <c r="G128" s="66"/>
      <c r="H128" s="1263" t="str">
        <f t="shared" ref="H128:H133" si="14">IF(ISNONTEXT(E128)=TRUE,"","X")</f>
        <v/>
      </c>
      <c r="I128" s="1256" t="str">
        <f t="shared" ref="I128:I133" si="15">IF(AND(E128&gt;=0)=TRUE,"","X")</f>
        <v/>
      </c>
      <c r="J128" s="1541"/>
    </row>
    <row r="129" spans="2:18" ht="15" customHeight="1">
      <c r="B129" s="2350"/>
      <c r="C129" s="2214" t="s">
        <v>684</v>
      </c>
      <c r="D129" s="1284" t="s">
        <v>1047</v>
      </c>
      <c r="E129" s="375"/>
      <c r="F129" s="66"/>
      <c r="G129" s="66"/>
      <c r="H129" s="1264" t="str">
        <f t="shared" si="14"/>
        <v/>
      </c>
      <c r="I129" s="335" t="str">
        <f t="shared" si="15"/>
        <v/>
      </c>
      <c r="J129" s="1542"/>
    </row>
    <row r="130" spans="2:18" ht="15" customHeight="1">
      <c r="B130" s="2350"/>
      <c r="C130" s="2214" t="s">
        <v>685</v>
      </c>
      <c r="D130" s="1284" t="s">
        <v>1047</v>
      </c>
      <c r="E130" s="375"/>
      <c r="F130" s="66"/>
      <c r="G130" s="66"/>
      <c r="H130" s="1264" t="str">
        <f t="shared" si="14"/>
        <v/>
      </c>
      <c r="I130" s="335" t="str">
        <f t="shared" si="15"/>
        <v/>
      </c>
      <c r="J130" s="1542"/>
    </row>
    <row r="131" spans="2:18" ht="15" customHeight="1">
      <c r="B131" s="2350"/>
      <c r="C131" s="2214" t="s">
        <v>686</v>
      </c>
      <c r="D131" s="1284" t="s">
        <v>1047</v>
      </c>
      <c r="E131" s="375"/>
      <c r="F131" s="66"/>
      <c r="G131" s="66"/>
      <c r="H131" s="1264" t="str">
        <f t="shared" si="14"/>
        <v/>
      </c>
      <c r="I131" s="335" t="str">
        <f t="shared" si="15"/>
        <v/>
      </c>
      <c r="J131" s="1542"/>
    </row>
    <row r="132" spans="2:18" ht="15" customHeight="1">
      <c r="B132" s="2350"/>
      <c r="C132" s="3074" t="s">
        <v>687</v>
      </c>
      <c r="D132" s="1284" t="s">
        <v>1047</v>
      </c>
      <c r="E132" s="1453"/>
      <c r="F132" s="66"/>
      <c r="G132" s="66"/>
      <c r="H132" s="2972"/>
      <c r="I132" s="2973"/>
      <c r="J132" s="3076"/>
    </row>
    <row r="133" spans="2:18" ht="15" customHeight="1">
      <c r="B133" s="2350"/>
      <c r="C133" s="2864" t="s">
        <v>3389</v>
      </c>
      <c r="D133" s="1290" t="s">
        <v>1047</v>
      </c>
      <c r="E133" s="382"/>
      <c r="F133" s="66"/>
      <c r="G133" s="66"/>
      <c r="H133" s="1265" t="str">
        <f t="shared" si="14"/>
        <v/>
      </c>
      <c r="I133" s="1260" t="str">
        <f t="shared" si="15"/>
        <v/>
      </c>
      <c r="J133" s="1543"/>
    </row>
    <row r="134" spans="2:18" ht="15" customHeight="1">
      <c r="B134" s="2350"/>
      <c r="C134" s="196" t="s">
        <v>1129</v>
      </c>
      <c r="D134" s="248"/>
      <c r="E134" s="198">
        <f>SUM(E128:E133)</f>
        <v>0</v>
      </c>
      <c r="F134" s="66"/>
      <c r="G134" s="66"/>
      <c r="H134" s="66"/>
      <c r="I134" s="66"/>
      <c r="J134" s="66"/>
      <c r="K134" s="66"/>
      <c r="L134" s="66"/>
      <c r="M134" s="66"/>
      <c r="N134" s="66"/>
    </row>
    <row r="135" spans="2:18" ht="15" customHeight="1">
      <c r="B135" s="2350"/>
      <c r="C135" s="76" t="s">
        <v>1124</v>
      </c>
      <c r="D135" s="154"/>
      <c r="E135" s="154"/>
      <c r="F135" s="66"/>
      <c r="G135" s="66"/>
      <c r="H135" s="66"/>
      <c r="I135" s="66"/>
      <c r="J135" s="66"/>
      <c r="K135" s="66"/>
      <c r="L135" s="66"/>
      <c r="M135" s="66"/>
      <c r="N135" s="66"/>
    </row>
    <row r="136" spans="2:18" ht="15" customHeight="1">
      <c r="B136" s="2350"/>
      <c r="C136" s="2213" t="s">
        <v>1066</v>
      </c>
      <c r="D136" s="1287" t="s">
        <v>1047</v>
      </c>
      <c r="E136" s="381"/>
      <c r="F136" s="66"/>
      <c r="G136" s="66"/>
      <c r="H136" s="1263" t="str">
        <f t="shared" ref="H136:H137" si="16">IF(ISNONTEXT(E136)=TRUE,"","X")</f>
        <v/>
      </c>
      <c r="I136" s="1256" t="str">
        <f t="shared" ref="I136:I137" si="17">IF(AND(E136&gt;=0)=TRUE,"","X")</f>
        <v/>
      </c>
      <c r="J136" s="1541"/>
    </row>
    <row r="137" spans="2:18" ht="15" customHeight="1">
      <c r="B137" s="2350"/>
      <c r="C137" s="2215" t="s">
        <v>684</v>
      </c>
      <c r="D137" s="1290" t="s">
        <v>1047</v>
      </c>
      <c r="E137" s="382"/>
      <c r="F137" s="66"/>
      <c r="G137" s="66"/>
      <c r="H137" s="1265" t="str">
        <f t="shared" si="16"/>
        <v/>
      </c>
      <c r="I137" s="1260" t="str">
        <f t="shared" si="17"/>
        <v/>
      </c>
      <c r="J137" s="1543"/>
    </row>
    <row r="138" spans="2:18" ht="15" customHeight="1">
      <c r="B138" s="2350"/>
      <c r="C138" s="196" t="s">
        <v>1130</v>
      </c>
      <c r="D138" s="248" t="s">
        <v>1047</v>
      </c>
      <c r="E138" s="198">
        <f>SUM(E136:E137)</f>
        <v>0</v>
      </c>
      <c r="F138" s="66"/>
      <c r="G138" s="66"/>
    </row>
    <row r="139" spans="2:18" ht="15" customHeight="1">
      <c r="B139" s="2350"/>
      <c r="C139" s="257" t="s">
        <v>1487</v>
      </c>
      <c r="D139" s="248" t="s">
        <v>1047</v>
      </c>
      <c r="E139" s="198">
        <f>E138+E134+E126+E118</f>
        <v>0</v>
      </c>
      <c r="F139" s="66"/>
      <c r="G139" s="66"/>
    </row>
    <row r="140" spans="2:18" ht="15" customHeight="1">
      <c r="B140" s="2350"/>
      <c r="C140" s="66"/>
      <c r="D140" s="66"/>
      <c r="E140" s="66"/>
      <c r="F140" s="66"/>
      <c r="G140" s="66"/>
    </row>
    <row r="141" spans="2:18" ht="20" customHeight="1">
      <c r="B141" s="2361"/>
      <c r="C141" s="2487" t="s">
        <v>3301</v>
      </c>
      <c r="D141" s="2728"/>
      <c r="E141" s="2728"/>
      <c r="F141" s="2728"/>
      <c r="G141" s="256"/>
      <c r="H141" s="255"/>
      <c r="I141" s="255"/>
    </row>
    <row r="142" spans="2:18" ht="15" customHeight="1">
      <c r="B142" s="2361"/>
      <c r="C142" s="133"/>
      <c r="D142" s="256"/>
      <c r="E142" s="256"/>
      <c r="F142" s="256"/>
      <c r="G142" s="256"/>
      <c r="H142" s="254"/>
      <c r="I142" s="254"/>
    </row>
    <row r="143" spans="2:18" ht="18" customHeight="1">
      <c r="B143" s="2350"/>
      <c r="C143" s="79" t="s">
        <v>1132</v>
      </c>
      <c r="D143" s="79" t="s">
        <v>1133</v>
      </c>
      <c r="E143" s="47"/>
      <c r="F143" s="47"/>
      <c r="G143" s="66"/>
      <c r="H143" s="3885" t="s">
        <v>1568</v>
      </c>
      <c r="I143" s="3886"/>
      <c r="J143" s="3886"/>
      <c r="K143" s="1575" t="s">
        <v>1546</v>
      </c>
      <c r="L143" s="3885" t="s">
        <v>1568</v>
      </c>
      <c r="M143" s="3886"/>
      <c r="N143" s="3886"/>
      <c r="O143" s="1575" t="s">
        <v>2819</v>
      </c>
      <c r="P143" s="1432" t="s">
        <v>1544</v>
      </c>
      <c r="Q143" s="1433" t="s">
        <v>1545</v>
      </c>
      <c r="R143" s="1625" t="s">
        <v>2819</v>
      </c>
    </row>
    <row r="144" spans="2:18" ht="29" customHeight="1">
      <c r="B144" s="2350"/>
      <c r="C144" s="154" t="s">
        <v>1123</v>
      </c>
      <c r="D144" s="47"/>
      <c r="E144" s="58" t="s">
        <v>1140</v>
      </c>
      <c r="F144" s="2950" t="s">
        <v>1211</v>
      </c>
      <c r="G144" s="66"/>
      <c r="H144" s="3626" t="s">
        <v>1632</v>
      </c>
      <c r="I144" s="3627"/>
      <c r="J144" s="3627"/>
      <c r="K144" s="3628"/>
      <c r="L144" s="3626" t="s">
        <v>1633</v>
      </c>
      <c r="M144" s="3627"/>
      <c r="N144" s="3627"/>
      <c r="O144" s="3628"/>
      <c r="P144" s="3556" t="s">
        <v>1635</v>
      </c>
      <c r="Q144" s="3557"/>
      <c r="R144" s="3558"/>
    </row>
    <row r="145" spans="2:18" ht="15" customHeight="1">
      <c r="B145" s="2351"/>
      <c r="C145" s="2208"/>
      <c r="D145" s="2209"/>
      <c r="E145" s="1287" t="s">
        <v>1047</v>
      </c>
      <c r="F145" s="381"/>
      <c r="G145" s="66"/>
      <c r="H145" s="3893" t="s">
        <v>1636</v>
      </c>
      <c r="I145" s="3894"/>
      <c r="J145" s="3894"/>
      <c r="K145" s="1675"/>
      <c r="L145" s="3893" t="s">
        <v>1636</v>
      </c>
      <c r="M145" s="3894"/>
      <c r="N145" s="3894"/>
      <c r="O145" s="310" t="str">
        <f>IF(AND($C145&lt;&gt;"",LEFT($C145,5)&lt;&gt;"&lt;DNSP",OR(ISBLANK(D145),LEFT(D145,5)="&lt;DNSP"))=TRUE,"X","")</f>
        <v/>
      </c>
      <c r="P145" s="308" t="str">
        <f>IF(ISNONTEXT(F145)=TRUE,"","X")</f>
        <v/>
      </c>
      <c r="Q145" s="309" t="str">
        <f>IF(AND(F145&gt;=0)=TRUE,"","X")</f>
        <v/>
      </c>
      <c r="R145" s="310" t="str">
        <f>IF(AND($C145&lt;&gt;"",LEFT($C145,5)&lt;&gt;"&lt;DNSP",ISBLANK(F145)),"X","")</f>
        <v/>
      </c>
    </row>
    <row r="146" spans="2:18" ht="15" customHeight="1">
      <c r="B146" s="2351"/>
      <c r="C146" s="2210"/>
      <c r="D146" s="2206"/>
      <c r="E146" s="1284" t="s">
        <v>1047</v>
      </c>
      <c r="F146" s="375"/>
      <c r="G146" s="66"/>
      <c r="H146" s="3895"/>
      <c r="I146" s="3896"/>
      <c r="J146" s="3896"/>
      <c r="K146" s="1676"/>
      <c r="L146" s="3895"/>
      <c r="M146" s="3896"/>
      <c r="N146" s="3896"/>
      <c r="O146" s="302" t="str">
        <f t="shared" ref="O146:O158" si="18">IF(AND($C146&lt;&gt;"",LEFT($C146,5)&lt;&gt;"&lt;DNSP",OR(ISBLANK(D146),LEFT(D146,5)="&lt;DNSP"))=TRUE,"X","")</f>
        <v/>
      </c>
      <c r="P146" s="300" t="str">
        <f t="shared" ref="P146:P158" si="19">IF(ISNONTEXT(F146)=TRUE,"","X")</f>
        <v/>
      </c>
      <c r="Q146" s="301" t="str">
        <f t="shared" ref="Q146:Q158" si="20">IF(AND(F146&gt;=0)=TRUE,"","X")</f>
        <v/>
      </c>
      <c r="R146" s="302" t="str">
        <f t="shared" ref="R146:R158" si="21">IF(AND($C146&lt;&gt;"",LEFT($C146,5)&lt;&gt;"&lt;DNSP",ISBLANK(F146)),"X","")</f>
        <v/>
      </c>
    </row>
    <row r="147" spans="2:18" ht="15" customHeight="1">
      <c r="B147" s="2351"/>
      <c r="C147" s="2210"/>
      <c r="D147" s="2206"/>
      <c r="E147" s="1284" t="s">
        <v>1047</v>
      </c>
      <c r="F147" s="375"/>
      <c r="G147" s="66"/>
      <c r="H147" s="3895"/>
      <c r="I147" s="3896"/>
      <c r="J147" s="3896"/>
      <c r="K147" s="1676"/>
      <c r="L147" s="3895"/>
      <c r="M147" s="3896"/>
      <c r="N147" s="3896"/>
      <c r="O147" s="302" t="str">
        <f t="shared" si="18"/>
        <v/>
      </c>
      <c r="P147" s="300" t="str">
        <f t="shared" si="19"/>
        <v/>
      </c>
      <c r="Q147" s="301" t="str">
        <f t="shared" si="20"/>
        <v/>
      </c>
      <c r="R147" s="302" t="str">
        <f t="shared" si="21"/>
        <v/>
      </c>
    </row>
    <row r="148" spans="2:18" ht="15" customHeight="1">
      <c r="B148" s="2351"/>
      <c r="C148" s="2210"/>
      <c r="D148" s="2206"/>
      <c r="E148" s="1284" t="s">
        <v>1047</v>
      </c>
      <c r="F148" s="375"/>
      <c r="G148" s="66"/>
      <c r="H148" s="3895"/>
      <c r="I148" s="3896"/>
      <c r="J148" s="3896"/>
      <c r="K148" s="1676"/>
      <c r="L148" s="3895"/>
      <c r="M148" s="3896"/>
      <c r="N148" s="3896"/>
      <c r="O148" s="302" t="str">
        <f t="shared" si="18"/>
        <v/>
      </c>
      <c r="P148" s="300" t="str">
        <f t="shared" si="19"/>
        <v/>
      </c>
      <c r="Q148" s="301" t="str">
        <f t="shared" si="20"/>
        <v/>
      </c>
      <c r="R148" s="302" t="str">
        <f t="shared" si="21"/>
        <v/>
      </c>
    </row>
    <row r="149" spans="2:18" ht="15" customHeight="1">
      <c r="B149" s="2351"/>
      <c r="C149" s="2210"/>
      <c r="D149" s="2206"/>
      <c r="E149" s="1284" t="s">
        <v>1047</v>
      </c>
      <c r="F149" s="375"/>
      <c r="G149" s="66"/>
      <c r="H149" s="3895"/>
      <c r="I149" s="3896"/>
      <c r="J149" s="3896"/>
      <c r="K149" s="1676"/>
      <c r="L149" s="3895"/>
      <c r="M149" s="3896"/>
      <c r="N149" s="3896"/>
      <c r="O149" s="302" t="str">
        <f t="shared" si="18"/>
        <v/>
      </c>
      <c r="P149" s="300" t="str">
        <f t="shared" si="19"/>
        <v/>
      </c>
      <c r="Q149" s="301" t="str">
        <f t="shared" si="20"/>
        <v/>
      </c>
      <c r="R149" s="302" t="str">
        <f t="shared" si="21"/>
        <v/>
      </c>
    </row>
    <row r="150" spans="2:18" ht="15" customHeight="1">
      <c r="B150" s="2351"/>
      <c r="C150" s="2210"/>
      <c r="D150" s="2206"/>
      <c r="E150" s="1284" t="s">
        <v>1047</v>
      </c>
      <c r="F150" s="375"/>
      <c r="G150" s="66"/>
      <c r="H150" s="3897"/>
      <c r="I150" s="3898"/>
      <c r="J150" s="3898"/>
      <c r="K150" s="1678"/>
      <c r="L150" s="3897"/>
      <c r="M150" s="3898"/>
      <c r="N150" s="3898"/>
      <c r="O150" s="302" t="str">
        <f t="shared" si="18"/>
        <v/>
      </c>
      <c r="P150" s="300" t="str">
        <f t="shared" si="19"/>
        <v/>
      </c>
      <c r="Q150" s="301" t="str">
        <f t="shared" si="20"/>
        <v/>
      </c>
      <c r="R150" s="302" t="str">
        <f t="shared" si="21"/>
        <v/>
      </c>
    </row>
    <row r="151" spans="2:18" ht="15" customHeight="1">
      <c r="B151" s="2352"/>
      <c r="C151" s="2210"/>
      <c r="D151" s="2206"/>
      <c r="E151" s="1284" t="s">
        <v>1047</v>
      </c>
      <c r="F151" s="375"/>
      <c r="G151" s="66"/>
      <c r="H151" s="3897"/>
      <c r="I151" s="3898"/>
      <c r="J151" s="3898"/>
      <c r="K151" s="1678"/>
      <c r="L151" s="3897"/>
      <c r="M151" s="3898"/>
      <c r="N151" s="3898"/>
      <c r="O151" s="302" t="str">
        <f t="shared" si="18"/>
        <v/>
      </c>
      <c r="P151" s="300" t="str">
        <f t="shared" si="19"/>
        <v/>
      </c>
      <c r="Q151" s="301" t="str">
        <f t="shared" si="20"/>
        <v/>
      </c>
      <c r="R151" s="302" t="str">
        <f t="shared" si="21"/>
        <v/>
      </c>
    </row>
    <row r="152" spans="2:18" ht="15" customHeight="1">
      <c r="B152" s="2350"/>
      <c r="C152" s="2210"/>
      <c r="D152" s="2206"/>
      <c r="E152" s="1284" t="s">
        <v>1047</v>
      </c>
      <c r="F152" s="375"/>
      <c r="G152" s="66"/>
      <c r="H152" s="3897"/>
      <c r="I152" s="3898"/>
      <c r="J152" s="3898"/>
      <c r="K152" s="1678"/>
      <c r="L152" s="3897"/>
      <c r="M152" s="3898"/>
      <c r="N152" s="3898"/>
      <c r="O152" s="302" t="str">
        <f t="shared" si="18"/>
        <v/>
      </c>
      <c r="P152" s="300" t="str">
        <f t="shared" si="19"/>
        <v/>
      </c>
      <c r="Q152" s="301" t="str">
        <f t="shared" si="20"/>
        <v/>
      </c>
      <c r="R152" s="302" t="str">
        <f t="shared" si="21"/>
        <v/>
      </c>
    </row>
    <row r="153" spans="2:18" ht="15" customHeight="1">
      <c r="B153" s="2350"/>
      <c r="C153" s="2210"/>
      <c r="D153" s="2206"/>
      <c r="E153" s="1284" t="s">
        <v>1047</v>
      </c>
      <c r="F153" s="375"/>
      <c r="G153" s="66"/>
      <c r="H153" s="3897"/>
      <c r="I153" s="3898"/>
      <c r="J153" s="3898"/>
      <c r="K153" s="1678"/>
      <c r="L153" s="3897"/>
      <c r="M153" s="3898"/>
      <c r="N153" s="3898"/>
      <c r="O153" s="302" t="str">
        <f t="shared" si="18"/>
        <v/>
      </c>
      <c r="P153" s="300" t="str">
        <f t="shared" si="19"/>
        <v/>
      </c>
      <c r="Q153" s="301" t="str">
        <f t="shared" si="20"/>
        <v/>
      </c>
      <c r="R153" s="302" t="str">
        <f t="shared" si="21"/>
        <v/>
      </c>
    </row>
    <row r="154" spans="2:18" ht="15" customHeight="1">
      <c r="B154" s="2350"/>
      <c r="C154" s="2210"/>
      <c r="D154" s="2206"/>
      <c r="E154" s="1284" t="s">
        <v>1047</v>
      </c>
      <c r="F154" s="375"/>
      <c r="G154" s="66"/>
      <c r="H154" s="3897"/>
      <c r="I154" s="3898"/>
      <c r="J154" s="3898"/>
      <c r="K154" s="1678"/>
      <c r="L154" s="3897"/>
      <c r="M154" s="3898"/>
      <c r="N154" s="3898"/>
      <c r="O154" s="302" t="str">
        <f t="shared" si="18"/>
        <v/>
      </c>
      <c r="P154" s="300" t="str">
        <f t="shared" si="19"/>
        <v/>
      </c>
      <c r="Q154" s="301" t="str">
        <f t="shared" si="20"/>
        <v/>
      </c>
      <c r="R154" s="302" t="str">
        <f t="shared" si="21"/>
        <v/>
      </c>
    </row>
    <row r="155" spans="2:18" ht="15" customHeight="1">
      <c r="B155" s="2350"/>
      <c r="C155" s="2210"/>
      <c r="D155" s="2206"/>
      <c r="E155" s="1284" t="s">
        <v>1047</v>
      </c>
      <c r="F155" s="375"/>
      <c r="G155" s="66"/>
      <c r="H155" s="3897"/>
      <c r="I155" s="3898"/>
      <c r="J155" s="3898"/>
      <c r="K155" s="1678"/>
      <c r="L155" s="3897"/>
      <c r="M155" s="3898"/>
      <c r="N155" s="3898"/>
      <c r="O155" s="302" t="str">
        <f t="shared" si="18"/>
        <v/>
      </c>
      <c r="P155" s="300" t="str">
        <f t="shared" si="19"/>
        <v/>
      </c>
      <c r="Q155" s="301" t="str">
        <f t="shared" si="20"/>
        <v/>
      </c>
      <c r="R155" s="302" t="str">
        <f t="shared" si="21"/>
        <v/>
      </c>
    </row>
    <row r="156" spans="2:18" ht="15" customHeight="1">
      <c r="B156" s="2350"/>
      <c r="C156" s="2210"/>
      <c r="D156" s="2206"/>
      <c r="E156" s="1284" t="s">
        <v>1047</v>
      </c>
      <c r="F156" s="375"/>
      <c r="G156" s="66"/>
      <c r="H156" s="3897"/>
      <c r="I156" s="3898"/>
      <c r="J156" s="3898"/>
      <c r="K156" s="1678"/>
      <c r="L156" s="3897"/>
      <c r="M156" s="3898"/>
      <c r="N156" s="3898"/>
      <c r="O156" s="302" t="str">
        <f t="shared" si="18"/>
        <v/>
      </c>
      <c r="P156" s="300" t="str">
        <f t="shared" si="19"/>
        <v/>
      </c>
      <c r="Q156" s="301" t="str">
        <f t="shared" si="20"/>
        <v/>
      </c>
      <c r="R156" s="302" t="str">
        <f t="shared" si="21"/>
        <v/>
      </c>
    </row>
    <row r="157" spans="2:18" ht="15" customHeight="1">
      <c r="B157" s="2350"/>
      <c r="C157" s="2210"/>
      <c r="D157" s="2206"/>
      <c r="E157" s="1284" t="s">
        <v>1047</v>
      </c>
      <c r="F157" s="375"/>
      <c r="G157" s="66"/>
      <c r="H157" s="3897"/>
      <c r="I157" s="3898"/>
      <c r="J157" s="3898"/>
      <c r="K157" s="1678"/>
      <c r="L157" s="3897"/>
      <c r="M157" s="3898"/>
      <c r="N157" s="3898"/>
      <c r="O157" s="302" t="str">
        <f t="shared" si="18"/>
        <v/>
      </c>
      <c r="P157" s="300" t="str">
        <f t="shared" si="19"/>
        <v/>
      </c>
      <c r="Q157" s="301" t="str">
        <f t="shared" si="20"/>
        <v/>
      </c>
      <c r="R157" s="302" t="str">
        <f t="shared" si="21"/>
        <v/>
      </c>
    </row>
    <row r="158" spans="2:18" ht="15" customHeight="1">
      <c r="B158" s="2961" t="s">
        <v>3129</v>
      </c>
      <c r="C158" s="2211"/>
      <c r="D158" s="2212"/>
      <c r="E158" s="1290" t="s">
        <v>1047</v>
      </c>
      <c r="F158" s="382"/>
      <c r="G158" s="66"/>
      <c r="H158" s="3899"/>
      <c r="I158" s="3900"/>
      <c r="J158" s="3900"/>
      <c r="K158" s="1677"/>
      <c r="L158" s="3899"/>
      <c r="M158" s="3900"/>
      <c r="N158" s="3900"/>
      <c r="O158" s="316" t="str">
        <f t="shared" si="18"/>
        <v/>
      </c>
      <c r="P158" s="314" t="str">
        <f t="shared" si="19"/>
        <v/>
      </c>
      <c r="Q158" s="315" t="str">
        <f t="shared" si="20"/>
        <v/>
      </c>
      <c r="R158" s="316" t="str">
        <f t="shared" si="21"/>
        <v/>
      </c>
    </row>
    <row r="159" spans="2:18" ht="15" customHeight="1">
      <c r="B159" s="2350"/>
      <c r="C159" s="196" t="s">
        <v>1127</v>
      </c>
      <c r="D159" s="258"/>
      <c r="E159" s="248"/>
      <c r="F159" s="198">
        <f>SUM(F145:F158)</f>
        <v>0</v>
      </c>
      <c r="G159" s="66"/>
    </row>
    <row r="160" spans="2:18" ht="15" customHeight="1">
      <c r="B160" s="2350"/>
      <c r="C160" s="2207" t="s">
        <v>1122</v>
      </c>
      <c r="D160" s="74"/>
      <c r="E160" s="80"/>
      <c r="F160" s="47"/>
      <c r="G160" s="66"/>
    </row>
    <row r="161" spans="2:18" ht="15" customHeight="1">
      <c r="B161" s="2351"/>
      <c r="C161" s="2208"/>
      <c r="D161" s="2209"/>
      <c r="E161" s="1287" t="s">
        <v>1047</v>
      </c>
      <c r="F161" s="381"/>
      <c r="G161" s="66"/>
      <c r="H161" s="3893" t="s">
        <v>1636</v>
      </c>
      <c r="I161" s="3894"/>
      <c r="J161" s="3894"/>
      <c r="K161" s="1675"/>
      <c r="L161" s="3893" t="s">
        <v>1636</v>
      </c>
      <c r="M161" s="3894"/>
      <c r="N161" s="3894"/>
      <c r="O161" s="310" t="str">
        <f t="shared" ref="O161:O174" si="22">IF(AND($C161&lt;&gt;"",LEFT($C161,5)&lt;&gt;"&lt;DNSP",OR(ISBLANK(D161),LEFT(D161,5)="&lt;DNSP"))=TRUE,"X","")</f>
        <v/>
      </c>
      <c r="P161" s="308" t="str">
        <f t="shared" ref="P161:P174" si="23">IF(ISNONTEXT(F161)=TRUE,"","X")</f>
        <v/>
      </c>
      <c r="Q161" s="309" t="str">
        <f t="shared" ref="Q161:Q174" si="24">IF(AND(F161&gt;=0)=TRUE,"","X")</f>
        <v/>
      </c>
      <c r="R161" s="310" t="str">
        <f t="shared" ref="R161:R174" si="25">IF(AND($C161&lt;&gt;"",LEFT($C161,5)&lt;&gt;"&lt;DNSP",ISBLANK(F161)),"X","")</f>
        <v/>
      </c>
    </row>
    <row r="162" spans="2:18" ht="15" customHeight="1">
      <c r="B162" s="2351"/>
      <c r="C162" s="2210"/>
      <c r="D162" s="2206"/>
      <c r="E162" s="1284" t="s">
        <v>1047</v>
      </c>
      <c r="F162" s="375"/>
      <c r="G162" s="66"/>
      <c r="H162" s="3895"/>
      <c r="I162" s="3896"/>
      <c r="J162" s="3896"/>
      <c r="K162" s="1676"/>
      <c r="L162" s="3895"/>
      <c r="M162" s="3896"/>
      <c r="N162" s="3896"/>
      <c r="O162" s="302" t="str">
        <f t="shared" si="22"/>
        <v/>
      </c>
      <c r="P162" s="300" t="str">
        <f t="shared" si="23"/>
        <v/>
      </c>
      <c r="Q162" s="301" t="str">
        <f t="shared" si="24"/>
        <v/>
      </c>
      <c r="R162" s="302" t="str">
        <f t="shared" si="25"/>
        <v/>
      </c>
    </row>
    <row r="163" spans="2:18" ht="15" customHeight="1">
      <c r="B163" s="2351"/>
      <c r="C163" s="2210"/>
      <c r="D163" s="2206"/>
      <c r="E163" s="1284" t="s">
        <v>1047</v>
      </c>
      <c r="F163" s="375"/>
      <c r="G163" s="66"/>
      <c r="H163" s="3895"/>
      <c r="I163" s="3896"/>
      <c r="J163" s="3896"/>
      <c r="K163" s="1676"/>
      <c r="L163" s="3895"/>
      <c r="M163" s="3896"/>
      <c r="N163" s="3896"/>
      <c r="O163" s="302" t="str">
        <f t="shared" si="22"/>
        <v/>
      </c>
      <c r="P163" s="300" t="str">
        <f t="shared" si="23"/>
        <v/>
      </c>
      <c r="Q163" s="301" t="str">
        <f t="shared" si="24"/>
        <v/>
      </c>
      <c r="R163" s="302" t="str">
        <f t="shared" si="25"/>
        <v/>
      </c>
    </row>
    <row r="164" spans="2:18" ht="15" customHeight="1">
      <c r="B164" s="2351"/>
      <c r="C164" s="2210"/>
      <c r="D164" s="2206"/>
      <c r="E164" s="1284" t="s">
        <v>1047</v>
      </c>
      <c r="F164" s="375"/>
      <c r="G164" s="66"/>
      <c r="H164" s="3895"/>
      <c r="I164" s="3896"/>
      <c r="J164" s="3896"/>
      <c r="K164" s="1676"/>
      <c r="L164" s="3895"/>
      <c r="M164" s="3896"/>
      <c r="N164" s="3896"/>
      <c r="O164" s="302" t="str">
        <f t="shared" si="22"/>
        <v/>
      </c>
      <c r="P164" s="300" t="str">
        <f t="shared" si="23"/>
        <v/>
      </c>
      <c r="Q164" s="301" t="str">
        <f t="shared" si="24"/>
        <v/>
      </c>
      <c r="R164" s="302" t="str">
        <f t="shared" si="25"/>
        <v/>
      </c>
    </row>
    <row r="165" spans="2:18" ht="15" customHeight="1">
      <c r="B165" s="2351"/>
      <c r="C165" s="2210"/>
      <c r="D165" s="2206"/>
      <c r="E165" s="1284" t="s">
        <v>1047</v>
      </c>
      <c r="F165" s="375"/>
      <c r="G165" s="66"/>
      <c r="H165" s="3895"/>
      <c r="I165" s="3896"/>
      <c r="J165" s="3896"/>
      <c r="K165" s="1676"/>
      <c r="L165" s="3895"/>
      <c r="M165" s="3896"/>
      <c r="N165" s="3896"/>
      <c r="O165" s="302" t="str">
        <f t="shared" si="22"/>
        <v/>
      </c>
      <c r="P165" s="300" t="str">
        <f t="shared" si="23"/>
        <v/>
      </c>
      <c r="Q165" s="301" t="str">
        <f t="shared" si="24"/>
        <v/>
      </c>
      <c r="R165" s="302" t="str">
        <f t="shared" si="25"/>
        <v/>
      </c>
    </row>
    <row r="166" spans="2:18" ht="15" customHeight="1">
      <c r="B166" s="2351"/>
      <c r="C166" s="2210"/>
      <c r="D166" s="2206"/>
      <c r="E166" s="1284" t="s">
        <v>1047</v>
      </c>
      <c r="F166" s="375"/>
      <c r="G166" s="66"/>
      <c r="H166" s="3897"/>
      <c r="I166" s="3898"/>
      <c r="J166" s="3898"/>
      <c r="K166" s="1678"/>
      <c r="L166" s="3897"/>
      <c r="M166" s="3898"/>
      <c r="N166" s="3898"/>
      <c r="O166" s="302" t="str">
        <f t="shared" si="22"/>
        <v/>
      </c>
      <c r="P166" s="300" t="str">
        <f t="shared" si="23"/>
        <v/>
      </c>
      <c r="Q166" s="301" t="str">
        <f t="shared" si="24"/>
        <v/>
      </c>
      <c r="R166" s="302" t="str">
        <f t="shared" si="25"/>
        <v/>
      </c>
    </row>
    <row r="167" spans="2:18" ht="15" customHeight="1">
      <c r="B167" s="2352"/>
      <c r="C167" s="2210"/>
      <c r="D167" s="2206"/>
      <c r="E167" s="1284" t="s">
        <v>1047</v>
      </c>
      <c r="F167" s="375"/>
      <c r="G167" s="66"/>
      <c r="H167" s="3897"/>
      <c r="I167" s="3898"/>
      <c r="J167" s="3898"/>
      <c r="K167" s="1678"/>
      <c r="L167" s="3897"/>
      <c r="M167" s="3898"/>
      <c r="N167" s="3898"/>
      <c r="O167" s="302" t="str">
        <f t="shared" si="22"/>
        <v/>
      </c>
      <c r="P167" s="300" t="str">
        <f t="shared" si="23"/>
        <v/>
      </c>
      <c r="Q167" s="301" t="str">
        <f t="shared" si="24"/>
        <v/>
      </c>
      <c r="R167" s="302" t="str">
        <f t="shared" si="25"/>
        <v/>
      </c>
    </row>
    <row r="168" spans="2:18" ht="15" customHeight="1">
      <c r="B168" s="2350"/>
      <c r="C168" s="2210"/>
      <c r="D168" s="2206"/>
      <c r="E168" s="1284" t="s">
        <v>1047</v>
      </c>
      <c r="F168" s="375"/>
      <c r="G168" s="66"/>
      <c r="H168" s="3897"/>
      <c r="I168" s="3898"/>
      <c r="J168" s="3898"/>
      <c r="K168" s="1678"/>
      <c r="L168" s="3897"/>
      <c r="M168" s="3898"/>
      <c r="N168" s="3898"/>
      <c r="O168" s="302" t="str">
        <f t="shared" si="22"/>
        <v/>
      </c>
      <c r="P168" s="300" t="str">
        <f t="shared" si="23"/>
        <v/>
      </c>
      <c r="Q168" s="301" t="str">
        <f t="shared" si="24"/>
        <v/>
      </c>
      <c r="R168" s="302" t="str">
        <f t="shared" si="25"/>
        <v/>
      </c>
    </row>
    <row r="169" spans="2:18" ht="15" customHeight="1">
      <c r="B169" s="2350"/>
      <c r="C169" s="2210"/>
      <c r="D169" s="2206"/>
      <c r="E169" s="1284" t="s">
        <v>1047</v>
      </c>
      <c r="F169" s="375"/>
      <c r="G169" s="66"/>
      <c r="H169" s="3897"/>
      <c r="I169" s="3898"/>
      <c r="J169" s="3898"/>
      <c r="K169" s="1678"/>
      <c r="L169" s="3897"/>
      <c r="M169" s="3898"/>
      <c r="N169" s="3898"/>
      <c r="O169" s="302" t="str">
        <f t="shared" si="22"/>
        <v/>
      </c>
      <c r="P169" s="300" t="str">
        <f t="shared" si="23"/>
        <v/>
      </c>
      <c r="Q169" s="301" t="str">
        <f t="shared" si="24"/>
        <v/>
      </c>
      <c r="R169" s="302" t="str">
        <f t="shared" si="25"/>
        <v/>
      </c>
    </row>
    <row r="170" spans="2:18" ht="15" customHeight="1">
      <c r="B170" s="2350"/>
      <c r="C170" s="2210"/>
      <c r="D170" s="2206"/>
      <c r="E170" s="1284" t="s">
        <v>1047</v>
      </c>
      <c r="F170" s="375"/>
      <c r="G170" s="66"/>
      <c r="H170" s="3897"/>
      <c r="I170" s="3898"/>
      <c r="J170" s="3898"/>
      <c r="K170" s="1678"/>
      <c r="L170" s="3897"/>
      <c r="M170" s="3898"/>
      <c r="N170" s="3898"/>
      <c r="O170" s="302" t="str">
        <f t="shared" si="22"/>
        <v/>
      </c>
      <c r="P170" s="300" t="str">
        <f t="shared" si="23"/>
        <v/>
      </c>
      <c r="Q170" s="301" t="str">
        <f t="shared" si="24"/>
        <v/>
      </c>
      <c r="R170" s="302" t="str">
        <f t="shared" si="25"/>
        <v/>
      </c>
    </row>
    <row r="171" spans="2:18" ht="15" customHeight="1">
      <c r="B171" s="2350"/>
      <c r="C171" s="2210"/>
      <c r="D171" s="2206"/>
      <c r="E171" s="1284" t="s">
        <v>1047</v>
      </c>
      <c r="F171" s="375"/>
      <c r="G171" s="66"/>
      <c r="H171" s="3897"/>
      <c r="I171" s="3898"/>
      <c r="J171" s="3898"/>
      <c r="K171" s="1678"/>
      <c r="L171" s="3897"/>
      <c r="M171" s="3898"/>
      <c r="N171" s="3898"/>
      <c r="O171" s="302" t="str">
        <f t="shared" si="22"/>
        <v/>
      </c>
      <c r="P171" s="300" t="str">
        <f t="shared" si="23"/>
        <v/>
      </c>
      <c r="Q171" s="301" t="str">
        <f t="shared" si="24"/>
        <v/>
      </c>
      <c r="R171" s="302" t="str">
        <f t="shared" si="25"/>
        <v/>
      </c>
    </row>
    <row r="172" spans="2:18" ht="15" customHeight="1">
      <c r="B172" s="2350"/>
      <c r="C172" s="2210"/>
      <c r="D172" s="2206"/>
      <c r="E172" s="1284" t="s">
        <v>1047</v>
      </c>
      <c r="F172" s="375"/>
      <c r="G172" s="66"/>
      <c r="H172" s="3897"/>
      <c r="I172" s="3898"/>
      <c r="J172" s="3898"/>
      <c r="K172" s="1678"/>
      <c r="L172" s="3897"/>
      <c r="M172" s="3898"/>
      <c r="N172" s="3898"/>
      <c r="O172" s="302" t="str">
        <f t="shared" si="22"/>
        <v/>
      </c>
      <c r="P172" s="300" t="str">
        <f t="shared" si="23"/>
        <v/>
      </c>
      <c r="Q172" s="301" t="str">
        <f t="shared" si="24"/>
        <v/>
      </c>
      <c r="R172" s="302" t="str">
        <f t="shared" si="25"/>
        <v/>
      </c>
    </row>
    <row r="173" spans="2:18" ht="15" customHeight="1">
      <c r="B173" s="2350"/>
      <c r="C173" s="2210"/>
      <c r="D173" s="2206"/>
      <c r="E173" s="1284" t="s">
        <v>1047</v>
      </c>
      <c r="F173" s="375"/>
      <c r="G173" s="66"/>
      <c r="H173" s="3897"/>
      <c r="I173" s="3898"/>
      <c r="J173" s="3898"/>
      <c r="K173" s="1678"/>
      <c r="L173" s="3897"/>
      <c r="M173" s="3898"/>
      <c r="N173" s="3898"/>
      <c r="O173" s="302" t="str">
        <f t="shared" si="22"/>
        <v/>
      </c>
      <c r="P173" s="300" t="str">
        <f t="shared" si="23"/>
        <v/>
      </c>
      <c r="Q173" s="301" t="str">
        <f t="shared" si="24"/>
        <v/>
      </c>
      <c r="R173" s="302" t="str">
        <f t="shared" si="25"/>
        <v/>
      </c>
    </row>
    <row r="174" spans="2:18" ht="15" customHeight="1">
      <c r="B174" s="2961" t="s">
        <v>3129</v>
      </c>
      <c r="C174" s="2211"/>
      <c r="D174" s="2212"/>
      <c r="E174" s="1290" t="s">
        <v>1047</v>
      </c>
      <c r="F174" s="382"/>
      <c r="G174" s="66"/>
      <c r="H174" s="3899"/>
      <c r="I174" s="3900"/>
      <c r="J174" s="3900"/>
      <c r="K174" s="1677"/>
      <c r="L174" s="3899"/>
      <c r="M174" s="3900"/>
      <c r="N174" s="3900"/>
      <c r="O174" s="316" t="str">
        <f t="shared" si="22"/>
        <v/>
      </c>
      <c r="P174" s="314" t="str">
        <f t="shared" si="23"/>
        <v/>
      </c>
      <c r="Q174" s="315" t="str">
        <f t="shared" si="24"/>
        <v/>
      </c>
      <c r="R174" s="316" t="str">
        <f t="shared" si="25"/>
        <v/>
      </c>
    </row>
    <row r="175" spans="2:18" ht="15" customHeight="1">
      <c r="B175" s="2350"/>
      <c r="C175" s="196" t="s">
        <v>1128</v>
      </c>
      <c r="D175" s="258"/>
      <c r="E175" s="248"/>
      <c r="F175" s="198">
        <f>SUM(F161:F174)</f>
        <v>0</v>
      </c>
      <c r="G175" s="66"/>
    </row>
    <row r="176" spans="2:18" ht="15" customHeight="1">
      <c r="B176" s="2350"/>
      <c r="C176" s="2207" t="s">
        <v>1125</v>
      </c>
      <c r="D176" s="74"/>
      <c r="E176" s="80"/>
      <c r="F176" s="47"/>
      <c r="G176" s="66"/>
    </row>
    <row r="177" spans="2:18" ht="15" customHeight="1">
      <c r="B177" s="2354"/>
      <c r="C177" s="2208"/>
      <c r="D177" s="2209"/>
      <c r="E177" s="1287" t="s">
        <v>1047</v>
      </c>
      <c r="F177" s="381"/>
      <c r="G177" s="66"/>
      <c r="H177" s="3893" t="s">
        <v>1636</v>
      </c>
      <c r="I177" s="3894"/>
      <c r="J177" s="3894"/>
      <c r="K177" s="1675"/>
      <c r="L177" s="3893" t="s">
        <v>1636</v>
      </c>
      <c r="M177" s="3894"/>
      <c r="N177" s="3894"/>
      <c r="O177" s="310" t="str">
        <f t="shared" ref="O177:O190" si="26">IF(AND($C177&lt;&gt;"",LEFT($C177,5)&lt;&gt;"&lt;DNSP",OR(ISBLANK(D177),LEFT(D177,5)="&lt;DNSP"))=TRUE,"X","")</f>
        <v/>
      </c>
      <c r="P177" s="308" t="str">
        <f t="shared" ref="P177:P190" si="27">IF(ISNONTEXT(F177)=TRUE,"","X")</f>
        <v/>
      </c>
      <c r="Q177" s="309" t="str">
        <f t="shared" ref="Q177:Q190" si="28">IF(AND(F177&gt;=0)=TRUE,"","X")</f>
        <v/>
      </c>
      <c r="R177" s="310" t="str">
        <f t="shared" ref="R177:R190" si="29">IF(AND($C177&lt;&gt;"",LEFT($C177,5)&lt;&gt;"&lt;DNSP",ISBLANK(F177)),"X","")</f>
        <v/>
      </c>
    </row>
    <row r="178" spans="2:18" ht="15" customHeight="1">
      <c r="B178" s="2351"/>
      <c r="C178" s="2210"/>
      <c r="D178" s="2206"/>
      <c r="E178" s="1284" t="s">
        <v>1047</v>
      </c>
      <c r="F178" s="375"/>
      <c r="G178" s="66"/>
      <c r="H178" s="3895"/>
      <c r="I178" s="3896"/>
      <c r="J178" s="3896"/>
      <c r="K178" s="1676"/>
      <c r="L178" s="3895"/>
      <c r="M178" s="3896"/>
      <c r="N178" s="3896"/>
      <c r="O178" s="302" t="str">
        <f t="shared" si="26"/>
        <v/>
      </c>
      <c r="P178" s="300" t="str">
        <f t="shared" si="27"/>
        <v/>
      </c>
      <c r="Q178" s="301" t="str">
        <f t="shared" si="28"/>
        <v/>
      </c>
      <c r="R178" s="302" t="str">
        <f t="shared" si="29"/>
        <v/>
      </c>
    </row>
    <row r="179" spans="2:18" ht="15" customHeight="1">
      <c r="B179" s="2351"/>
      <c r="C179" s="2210"/>
      <c r="D179" s="2206"/>
      <c r="E179" s="1284" t="s">
        <v>1047</v>
      </c>
      <c r="F179" s="375"/>
      <c r="G179" s="66"/>
      <c r="H179" s="3895"/>
      <c r="I179" s="3896"/>
      <c r="J179" s="3896"/>
      <c r="K179" s="1676"/>
      <c r="L179" s="3895"/>
      <c r="M179" s="3896"/>
      <c r="N179" s="3896"/>
      <c r="O179" s="302" t="str">
        <f t="shared" si="26"/>
        <v/>
      </c>
      <c r="P179" s="300" t="str">
        <f t="shared" si="27"/>
        <v/>
      </c>
      <c r="Q179" s="301" t="str">
        <f t="shared" si="28"/>
        <v/>
      </c>
      <c r="R179" s="302" t="str">
        <f t="shared" si="29"/>
        <v/>
      </c>
    </row>
    <row r="180" spans="2:18" ht="15" customHeight="1">
      <c r="B180" s="2351"/>
      <c r="C180" s="2210"/>
      <c r="D180" s="2206"/>
      <c r="E180" s="1284" t="s">
        <v>1047</v>
      </c>
      <c r="F180" s="375"/>
      <c r="G180" s="66"/>
      <c r="H180" s="3895"/>
      <c r="I180" s="3896"/>
      <c r="J180" s="3896"/>
      <c r="K180" s="1676"/>
      <c r="L180" s="3895"/>
      <c r="M180" s="3896"/>
      <c r="N180" s="3896"/>
      <c r="O180" s="302" t="str">
        <f t="shared" si="26"/>
        <v/>
      </c>
      <c r="P180" s="300" t="str">
        <f t="shared" si="27"/>
        <v/>
      </c>
      <c r="Q180" s="301" t="str">
        <f t="shared" si="28"/>
        <v/>
      </c>
      <c r="R180" s="302" t="str">
        <f t="shared" si="29"/>
        <v/>
      </c>
    </row>
    <row r="181" spans="2:18" ht="15" customHeight="1">
      <c r="B181" s="2351"/>
      <c r="C181" s="2210"/>
      <c r="D181" s="2206"/>
      <c r="E181" s="1284" t="s">
        <v>1047</v>
      </c>
      <c r="F181" s="375"/>
      <c r="G181" s="66"/>
      <c r="H181" s="3895"/>
      <c r="I181" s="3896"/>
      <c r="J181" s="3896"/>
      <c r="K181" s="1676"/>
      <c r="L181" s="3895"/>
      <c r="M181" s="3896"/>
      <c r="N181" s="3896"/>
      <c r="O181" s="302" t="str">
        <f t="shared" si="26"/>
        <v/>
      </c>
      <c r="P181" s="300" t="str">
        <f t="shared" si="27"/>
        <v/>
      </c>
      <c r="Q181" s="301" t="str">
        <f t="shared" si="28"/>
        <v/>
      </c>
      <c r="R181" s="302" t="str">
        <f t="shared" si="29"/>
        <v/>
      </c>
    </row>
    <row r="182" spans="2:18" ht="15" customHeight="1">
      <c r="B182" s="2351"/>
      <c r="C182" s="2210"/>
      <c r="D182" s="2206"/>
      <c r="E182" s="1284" t="s">
        <v>1047</v>
      </c>
      <c r="F182" s="375"/>
      <c r="G182" s="66"/>
      <c r="H182" s="3897"/>
      <c r="I182" s="3898"/>
      <c r="J182" s="3898"/>
      <c r="K182" s="1678"/>
      <c r="L182" s="3897"/>
      <c r="M182" s="3898"/>
      <c r="N182" s="3898"/>
      <c r="O182" s="302" t="str">
        <f t="shared" si="26"/>
        <v/>
      </c>
      <c r="P182" s="300" t="str">
        <f t="shared" si="27"/>
        <v/>
      </c>
      <c r="Q182" s="301" t="str">
        <f t="shared" si="28"/>
        <v/>
      </c>
      <c r="R182" s="302" t="str">
        <f t="shared" si="29"/>
        <v/>
      </c>
    </row>
    <row r="183" spans="2:18" ht="15" customHeight="1">
      <c r="B183" s="2352"/>
      <c r="C183" s="2210"/>
      <c r="D183" s="2206"/>
      <c r="E183" s="1284" t="s">
        <v>1047</v>
      </c>
      <c r="F183" s="375"/>
      <c r="G183" s="66"/>
      <c r="H183" s="3897"/>
      <c r="I183" s="3898"/>
      <c r="J183" s="3898"/>
      <c r="K183" s="1678"/>
      <c r="L183" s="3897"/>
      <c r="M183" s="3898"/>
      <c r="N183" s="3898"/>
      <c r="O183" s="302" t="str">
        <f t="shared" si="26"/>
        <v/>
      </c>
      <c r="P183" s="300" t="str">
        <f t="shared" si="27"/>
        <v/>
      </c>
      <c r="Q183" s="301" t="str">
        <f t="shared" si="28"/>
        <v/>
      </c>
      <c r="R183" s="302" t="str">
        <f t="shared" si="29"/>
        <v/>
      </c>
    </row>
    <row r="184" spans="2:18" ht="15" customHeight="1">
      <c r="B184" s="2350"/>
      <c r="C184" s="2210"/>
      <c r="D184" s="2206"/>
      <c r="E184" s="1284" t="s">
        <v>1047</v>
      </c>
      <c r="F184" s="375"/>
      <c r="G184" s="66"/>
      <c r="H184" s="3897"/>
      <c r="I184" s="3898"/>
      <c r="J184" s="3898"/>
      <c r="K184" s="1678"/>
      <c r="L184" s="3897"/>
      <c r="M184" s="3898"/>
      <c r="N184" s="3898"/>
      <c r="O184" s="302" t="str">
        <f t="shared" si="26"/>
        <v/>
      </c>
      <c r="P184" s="300" t="str">
        <f t="shared" si="27"/>
        <v/>
      </c>
      <c r="Q184" s="301" t="str">
        <f t="shared" si="28"/>
        <v/>
      </c>
      <c r="R184" s="302" t="str">
        <f t="shared" si="29"/>
        <v/>
      </c>
    </row>
    <row r="185" spans="2:18" ht="15" customHeight="1">
      <c r="B185" s="2350"/>
      <c r="C185" s="2210"/>
      <c r="D185" s="2206"/>
      <c r="E185" s="1284" t="s">
        <v>1047</v>
      </c>
      <c r="F185" s="375"/>
      <c r="G185" s="66"/>
      <c r="H185" s="3897"/>
      <c r="I185" s="3898"/>
      <c r="J185" s="3898"/>
      <c r="K185" s="1678"/>
      <c r="L185" s="3897"/>
      <c r="M185" s="3898"/>
      <c r="N185" s="3898"/>
      <c r="O185" s="302" t="str">
        <f t="shared" si="26"/>
        <v/>
      </c>
      <c r="P185" s="300" t="str">
        <f t="shared" si="27"/>
        <v/>
      </c>
      <c r="Q185" s="301" t="str">
        <f t="shared" si="28"/>
        <v/>
      </c>
      <c r="R185" s="302" t="str">
        <f t="shared" si="29"/>
        <v/>
      </c>
    </row>
    <row r="186" spans="2:18" ht="15" customHeight="1">
      <c r="B186" s="2350"/>
      <c r="C186" s="2210"/>
      <c r="D186" s="2206"/>
      <c r="E186" s="1284" t="s">
        <v>1047</v>
      </c>
      <c r="F186" s="375"/>
      <c r="G186" s="66"/>
      <c r="H186" s="3897"/>
      <c r="I186" s="3898"/>
      <c r="J186" s="3898"/>
      <c r="K186" s="1678"/>
      <c r="L186" s="3897"/>
      <c r="M186" s="3898"/>
      <c r="N186" s="3898"/>
      <c r="O186" s="302" t="str">
        <f t="shared" si="26"/>
        <v/>
      </c>
      <c r="P186" s="300" t="str">
        <f t="shared" si="27"/>
        <v/>
      </c>
      <c r="Q186" s="301" t="str">
        <f t="shared" si="28"/>
        <v/>
      </c>
      <c r="R186" s="302" t="str">
        <f t="shared" si="29"/>
        <v/>
      </c>
    </row>
    <row r="187" spans="2:18" ht="15" customHeight="1">
      <c r="B187" s="2350"/>
      <c r="C187" s="2210"/>
      <c r="D187" s="2206"/>
      <c r="E187" s="1284" t="s">
        <v>1047</v>
      </c>
      <c r="F187" s="375"/>
      <c r="G187" s="66"/>
      <c r="H187" s="3897"/>
      <c r="I187" s="3898"/>
      <c r="J187" s="3898"/>
      <c r="K187" s="1678"/>
      <c r="L187" s="3897"/>
      <c r="M187" s="3898"/>
      <c r="N187" s="3898"/>
      <c r="O187" s="302" t="str">
        <f t="shared" si="26"/>
        <v/>
      </c>
      <c r="P187" s="300" t="str">
        <f t="shared" si="27"/>
        <v/>
      </c>
      <c r="Q187" s="301" t="str">
        <f t="shared" si="28"/>
        <v/>
      </c>
      <c r="R187" s="302" t="str">
        <f t="shared" si="29"/>
        <v/>
      </c>
    </row>
    <row r="188" spans="2:18" ht="15" customHeight="1">
      <c r="B188" s="2350"/>
      <c r="C188" s="2210"/>
      <c r="D188" s="2206"/>
      <c r="E188" s="1284" t="s">
        <v>1047</v>
      </c>
      <c r="F188" s="375"/>
      <c r="G188" s="66"/>
      <c r="H188" s="3897"/>
      <c r="I188" s="3898"/>
      <c r="J188" s="3898"/>
      <c r="K188" s="1678"/>
      <c r="L188" s="3897"/>
      <c r="M188" s="3898"/>
      <c r="N188" s="3898"/>
      <c r="O188" s="302" t="str">
        <f t="shared" si="26"/>
        <v/>
      </c>
      <c r="P188" s="300" t="str">
        <f t="shared" si="27"/>
        <v/>
      </c>
      <c r="Q188" s="301" t="str">
        <f t="shared" si="28"/>
        <v/>
      </c>
      <c r="R188" s="302" t="str">
        <f t="shared" si="29"/>
        <v/>
      </c>
    </row>
    <row r="189" spans="2:18" ht="15" customHeight="1">
      <c r="B189" s="2350"/>
      <c r="C189" s="2210"/>
      <c r="D189" s="2206"/>
      <c r="E189" s="1284" t="s">
        <v>1047</v>
      </c>
      <c r="F189" s="375"/>
      <c r="G189" s="66"/>
      <c r="H189" s="3897"/>
      <c r="I189" s="3898"/>
      <c r="J189" s="3898"/>
      <c r="K189" s="1678"/>
      <c r="L189" s="3897"/>
      <c r="M189" s="3898"/>
      <c r="N189" s="3898"/>
      <c r="O189" s="302" t="str">
        <f t="shared" si="26"/>
        <v/>
      </c>
      <c r="P189" s="300" t="str">
        <f t="shared" si="27"/>
        <v/>
      </c>
      <c r="Q189" s="301" t="str">
        <f t="shared" si="28"/>
        <v/>
      </c>
      <c r="R189" s="302" t="str">
        <f t="shared" si="29"/>
        <v/>
      </c>
    </row>
    <row r="190" spans="2:18" ht="15" customHeight="1">
      <c r="B190" s="2350"/>
      <c r="C190" s="2210"/>
      <c r="D190" s="2206"/>
      <c r="E190" s="1284" t="s">
        <v>1047</v>
      </c>
      <c r="F190" s="375"/>
      <c r="G190" s="66"/>
      <c r="H190" s="3897"/>
      <c r="I190" s="3898"/>
      <c r="J190" s="3898"/>
      <c r="K190" s="1678"/>
      <c r="L190" s="3897"/>
      <c r="M190" s="3898"/>
      <c r="N190" s="3898"/>
      <c r="O190" s="302" t="str">
        <f t="shared" si="26"/>
        <v/>
      </c>
      <c r="P190" s="300" t="str">
        <f t="shared" si="27"/>
        <v/>
      </c>
      <c r="Q190" s="301" t="str">
        <f t="shared" si="28"/>
        <v/>
      </c>
      <c r="R190" s="302" t="str">
        <f t="shared" si="29"/>
        <v/>
      </c>
    </row>
    <row r="191" spans="2:18" ht="15" customHeight="1">
      <c r="B191" s="2961" t="s">
        <v>3129</v>
      </c>
      <c r="C191" s="2211"/>
      <c r="D191" s="2212"/>
      <c r="E191" s="1290" t="s">
        <v>1047</v>
      </c>
      <c r="F191" s="382"/>
      <c r="G191" s="66"/>
      <c r="H191" s="3899"/>
      <c r="I191" s="3900"/>
      <c r="J191" s="3900"/>
      <c r="K191" s="1677"/>
      <c r="L191" s="3899"/>
      <c r="M191" s="3900"/>
      <c r="N191" s="3900"/>
      <c r="O191" s="316" t="str">
        <f>IF(AND($C191&lt;&gt;"",LEFT($C191,5)&lt;&gt;"&lt;DNSP",OR(ISBLANK(D191),LEFT(D191,5)="&lt;DNSP"))=TRUE,"X","")</f>
        <v/>
      </c>
      <c r="P191" s="314" t="str">
        <f>IF(ISNONTEXT(F191)=TRUE,"","X")</f>
        <v/>
      </c>
      <c r="Q191" s="315" t="str">
        <f>IF(AND(F191&gt;=0)=TRUE,"","X")</f>
        <v/>
      </c>
      <c r="R191" s="316" t="str">
        <f>IF(AND($C191&lt;&gt;"",LEFT($C191,5)&lt;&gt;"&lt;DNSP",ISBLANK(F191)),"X","")</f>
        <v/>
      </c>
    </row>
    <row r="192" spans="2:18" ht="15" customHeight="1">
      <c r="B192" s="2350"/>
      <c r="C192" s="196" t="s">
        <v>1129</v>
      </c>
      <c r="D192" s="258"/>
      <c r="E192" s="248"/>
      <c r="F192" s="198">
        <f>SUM(F177:F191)</f>
        <v>0</v>
      </c>
      <c r="G192" s="66"/>
    </row>
    <row r="193" spans="2:18" ht="15" customHeight="1">
      <c r="B193" s="2350"/>
      <c r="C193" s="2207" t="s">
        <v>1124</v>
      </c>
      <c r="D193" s="47"/>
      <c r="E193" s="80"/>
      <c r="F193" s="47"/>
      <c r="G193" s="66"/>
    </row>
    <row r="194" spans="2:18" ht="15" customHeight="1">
      <c r="B194" s="2351"/>
      <c r="C194" s="2208"/>
      <c r="D194" s="2209"/>
      <c r="E194" s="1287" t="s">
        <v>1126</v>
      </c>
      <c r="F194" s="381"/>
      <c r="G194" s="66"/>
      <c r="H194" s="3893" t="s">
        <v>1636</v>
      </c>
      <c r="I194" s="3894"/>
      <c r="J194" s="3894"/>
      <c r="K194" s="1675"/>
      <c r="L194" s="3893" t="s">
        <v>1636</v>
      </c>
      <c r="M194" s="3894"/>
      <c r="N194" s="3894"/>
      <c r="O194" s="310" t="str">
        <f t="shared" ref="O194:O208" si="30">IF(AND($C194&lt;&gt;"",LEFT($C194,5)&lt;&gt;"&lt;DNSP",OR(ISBLANK(D194),LEFT(D194,5)="&lt;DNSP"))=TRUE,"X","")</f>
        <v/>
      </c>
      <c r="P194" s="308" t="str">
        <f t="shared" ref="P194:P208" si="31">IF(ISNONTEXT(F194)=TRUE,"","X")</f>
        <v/>
      </c>
      <c r="Q194" s="309" t="str">
        <f t="shared" ref="Q194:Q208" si="32">IF(AND(F194&gt;=0)=TRUE,"","X")</f>
        <v/>
      </c>
      <c r="R194" s="310" t="str">
        <f t="shared" ref="R194:R208" si="33">IF(AND($C194&lt;&gt;"",LEFT($C194,5)&lt;&gt;"&lt;DNSP",ISBLANK(F194)),"X","")</f>
        <v/>
      </c>
    </row>
    <row r="195" spans="2:18" ht="15" customHeight="1">
      <c r="B195" s="2351"/>
      <c r="C195" s="2210"/>
      <c r="D195" s="2206"/>
      <c r="E195" s="1284" t="s">
        <v>1126</v>
      </c>
      <c r="F195" s="375"/>
      <c r="G195" s="66"/>
      <c r="H195" s="3895"/>
      <c r="I195" s="3896"/>
      <c r="J195" s="3896"/>
      <c r="K195" s="1676"/>
      <c r="L195" s="3895"/>
      <c r="M195" s="3896"/>
      <c r="N195" s="3896"/>
      <c r="O195" s="302" t="str">
        <f t="shared" si="30"/>
        <v/>
      </c>
      <c r="P195" s="300" t="str">
        <f t="shared" si="31"/>
        <v/>
      </c>
      <c r="Q195" s="301" t="str">
        <f t="shared" si="32"/>
        <v/>
      </c>
      <c r="R195" s="302" t="str">
        <f t="shared" si="33"/>
        <v/>
      </c>
    </row>
    <row r="196" spans="2:18" ht="15" customHeight="1">
      <c r="B196" s="2351"/>
      <c r="C196" s="2210"/>
      <c r="D196" s="2206"/>
      <c r="E196" s="1284" t="s">
        <v>1126</v>
      </c>
      <c r="F196" s="375"/>
      <c r="G196" s="66"/>
      <c r="H196" s="3895"/>
      <c r="I196" s="3896"/>
      <c r="J196" s="3896"/>
      <c r="K196" s="1676"/>
      <c r="L196" s="3895"/>
      <c r="M196" s="3896"/>
      <c r="N196" s="3896"/>
      <c r="O196" s="302" t="str">
        <f t="shared" si="30"/>
        <v/>
      </c>
      <c r="P196" s="300" t="str">
        <f t="shared" si="31"/>
        <v/>
      </c>
      <c r="Q196" s="301" t="str">
        <f t="shared" si="32"/>
        <v/>
      </c>
      <c r="R196" s="302" t="str">
        <f t="shared" si="33"/>
        <v/>
      </c>
    </row>
    <row r="197" spans="2:18" ht="15" customHeight="1">
      <c r="B197" s="2351"/>
      <c r="C197" s="2210"/>
      <c r="D197" s="2206"/>
      <c r="E197" s="1284" t="s">
        <v>1126</v>
      </c>
      <c r="F197" s="375"/>
      <c r="G197" s="66"/>
      <c r="H197" s="3895"/>
      <c r="I197" s="3896"/>
      <c r="J197" s="3896"/>
      <c r="K197" s="1676"/>
      <c r="L197" s="3895"/>
      <c r="M197" s="3896"/>
      <c r="N197" s="3896"/>
      <c r="O197" s="302" t="str">
        <f t="shared" si="30"/>
        <v/>
      </c>
      <c r="P197" s="300" t="str">
        <f t="shared" si="31"/>
        <v/>
      </c>
      <c r="Q197" s="301" t="str">
        <f t="shared" si="32"/>
        <v/>
      </c>
      <c r="R197" s="302" t="str">
        <f t="shared" si="33"/>
        <v/>
      </c>
    </row>
    <row r="198" spans="2:18" ht="15" customHeight="1">
      <c r="B198" s="2351"/>
      <c r="C198" s="2210"/>
      <c r="D198" s="2206"/>
      <c r="E198" s="1284" t="s">
        <v>1126</v>
      </c>
      <c r="F198" s="375"/>
      <c r="G198" s="66"/>
      <c r="H198" s="3895"/>
      <c r="I198" s="3896"/>
      <c r="J198" s="3896"/>
      <c r="K198" s="1676"/>
      <c r="L198" s="3895"/>
      <c r="M198" s="3896"/>
      <c r="N198" s="3896"/>
      <c r="O198" s="302" t="str">
        <f t="shared" si="30"/>
        <v/>
      </c>
      <c r="P198" s="300" t="str">
        <f t="shared" si="31"/>
        <v/>
      </c>
      <c r="Q198" s="301" t="str">
        <f t="shared" si="32"/>
        <v/>
      </c>
      <c r="R198" s="302" t="str">
        <f t="shared" si="33"/>
        <v/>
      </c>
    </row>
    <row r="199" spans="2:18" ht="15" customHeight="1">
      <c r="B199" s="2351"/>
      <c r="C199" s="2210"/>
      <c r="D199" s="2206"/>
      <c r="E199" s="1284" t="s">
        <v>1126</v>
      </c>
      <c r="F199" s="375"/>
      <c r="G199" s="66"/>
      <c r="H199" s="3897"/>
      <c r="I199" s="3898"/>
      <c r="J199" s="3898"/>
      <c r="K199" s="1678"/>
      <c r="L199" s="3897"/>
      <c r="M199" s="3898"/>
      <c r="N199" s="3898"/>
      <c r="O199" s="302" t="str">
        <f t="shared" si="30"/>
        <v/>
      </c>
      <c r="P199" s="300" t="str">
        <f t="shared" si="31"/>
        <v/>
      </c>
      <c r="Q199" s="301" t="str">
        <f t="shared" si="32"/>
        <v/>
      </c>
      <c r="R199" s="302" t="str">
        <f t="shared" si="33"/>
        <v/>
      </c>
    </row>
    <row r="200" spans="2:18" ht="15" customHeight="1">
      <c r="B200" s="2354"/>
      <c r="C200" s="2210"/>
      <c r="D200" s="2206"/>
      <c r="E200" s="1284" t="s">
        <v>1126</v>
      </c>
      <c r="F200" s="375"/>
      <c r="G200" s="66"/>
      <c r="H200" s="3897"/>
      <c r="I200" s="3898"/>
      <c r="J200" s="3898"/>
      <c r="K200" s="1678"/>
      <c r="L200" s="3897"/>
      <c r="M200" s="3898"/>
      <c r="N200" s="3898"/>
      <c r="O200" s="302" t="str">
        <f t="shared" si="30"/>
        <v/>
      </c>
      <c r="P200" s="300" t="str">
        <f t="shared" si="31"/>
        <v/>
      </c>
      <c r="Q200" s="301" t="str">
        <f t="shared" si="32"/>
        <v/>
      </c>
      <c r="R200" s="302" t="str">
        <f t="shared" si="33"/>
        <v/>
      </c>
    </row>
    <row r="201" spans="2:18" ht="15" customHeight="1">
      <c r="B201" s="2354"/>
      <c r="C201" s="2210"/>
      <c r="D201" s="2206"/>
      <c r="E201" s="1284" t="s">
        <v>1126</v>
      </c>
      <c r="F201" s="375"/>
      <c r="G201" s="66"/>
      <c r="H201" s="3897"/>
      <c r="I201" s="3898"/>
      <c r="J201" s="3898"/>
      <c r="K201" s="1678"/>
      <c r="L201" s="3897"/>
      <c r="M201" s="3898"/>
      <c r="N201" s="3898"/>
      <c r="O201" s="302" t="str">
        <f t="shared" si="30"/>
        <v/>
      </c>
      <c r="P201" s="300" t="str">
        <f t="shared" si="31"/>
        <v/>
      </c>
      <c r="Q201" s="301" t="str">
        <f t="shared" si="32"/>
        <v/>
      </c>
      <c r="R201" s="302" t="str">
        <f t="shared" si="33"/>
        <v/>
      </c>
    </row>
    <row r="202" spans="2:18" ht="15" customHeight="1">
      <c r="B202" s="2354"/>
      <c r="C202" s="2210"/>
      <c r="D202" s="2206"/>
      <c r="E202" s="1284" t="s">
        <v>1126</v>
      </c>
      <c r="F202" s="375"/>
      <c r="G202" s="66"/>
      <c r="H202" s="3897"/>
      <c r="I202" s="3898"/>
      <c r="J202" s="3898"/>
      <c r="K202" s="1678"/>
      <c r="L202" s="3897"/>
      <c r="M202" s="3898"/>
      <c r="N202" s="3898"/>
      <c r="O202" s="302" t="str">
        <f t="shared" si="30"/>
        <v/>
      </c>
      <c r="P202" s="300" t="str">
        <f t="shared" si="31"/>
        <v/>
      </c>
      <c r="Q202" s="301" t="str">
        <f t="shared" si="32"/>
        <v/>
      </c>
      <c r="R202" s="302" t="str">
        <f t="shared" si="33"/>
        <v/>
      </c>
    </row>
    <row r="203" spans="2:18" ht="15" customHeight="1">
      <c r="B203" s="2354"/>
      <c r="C203" s="2210"/>
      <c r="D203" s="2206"/>
      <c r="E203" s="1284" t="s">
        <v>1126</v>
      </c>
      <c r="F203" s="375"/>
      <c r="G203" s="66"/>
      <c r="H203" s="3897"/>
      <c r="I203" s="3898"/>
      <c r="J203" s="3898"/>
      <c r="K203" s="1678"/>
      <c r="L203" s="3897"/>
      <c r="M203" s="3898"/>
      <c r="N203" s="3898"/>
      <c r="O203" s="302" t="str">
        <f t="shared" si="30"/>
        <v/>
      </c>
      <c r="P203" s="300" t="str">
        <f t="shared" si="31"/>
        <v/>
      </c>
      <c r="Q203" s="301" t="str">
        <f t="shared" si="32"/>
        <v/>
      </c>
      <c r="R203" s="302" t="str">
        <f t="shared" si="33"/>
        <v/>
      </c>
    </row>
    <row r="204" spans="2:18" ht="15" customHeight="1">
      <c r="B204" s="2354"/>
      <c r="C204" s="2210"/>
      <c r="D204" s="2206"/>
      <c r="E204" s="1284" t="s">
        <v>1126</v>
      </c>
      <c r="F204" s="375"/>
      <c r="G204" s="66"/>
      <c r="H204" s="3897"/>
      <c r="I204" s="3898"/>
      <c r="J204" s="3898"/>
      <c r="K204" s="1678"/>
      <c r="L204" s="3897"/>
      <c r="M204" s="3898"/>
      <c r="N204" s="3898"/>
      <c r="O204" s="302" t="str">
        <f t="shared" si="30"/>
        <v/>
      </c>
      <c r="P204" s="300" t="str">
        <f t="shared" si="31"/>
        <v/>
      </c>
      <c r="Q204" s="301" t="str">
        <f t="shared" si="32"/>
        <v/>
      </c>
      <c r="R204" s="302" t="str">
        <f t="shared" si="33"/>
        <v/>
      </c>
    </row>
    <row r="205" spans="2:18" ht="15" customHeight="1">
      <c r="B205" s="2354"/>
      <c r="C205" s="2210"/>
      <c r="D205" s="2206"/>
      <c r="E205" s="1284" t="s">
        <v>1126</v>
      </c>
      <c r="F205" s="375"/>
      <c r="G205" s="66"/>
      <c r="H205" s="3897"/>
      <c r="I205" s="3898"/>
      <c r="J205" s="3898"/>
      <c r="K205" s="1678"/>
      <c r="L205" s="3897"/>
      <c r="M205" s="3898"/>
      <c r="N205" s="3898"/>
      <c r="O205" s="302" t="str">
        <f t="shared" si="30"/>
        <v/>
      </c>
      <c r="P205" s="300" t="str">
        <f t="shared" si="31"/>
        <v/>
      </c>
      <c r="Q205" s="301" t="str">
        <f t="shared" si="32"/>
        <v/>
      </c>
      <c r="R205" s="302" t="str">
        <f t="shared" si="33"/>
        <v/>
      </c>
    </row>
    <row r="206" spans="2:18" ht="15" customHeight="1">
      <c r="B206" s="2354"/>
      <c r="C206" s="2210"/>
      <c r="D206" s="2206"/>
      <c r="E206" s="1284" t="s">
        <v>1126</v>
      </c>
      <c r="F206" s="375"/>
      <c r="G206" s="66"/>
      <c r="H206" s="3897"/>
      <c r="I206" s="3898"/>
      <c r="J206" s="3898"/>
      <c r="K206" s="1678"/>
      <c r="L206" s="3897"/>
      <c r="M206" s="3898"/>
      <c r="N206" s="3898"/>
      <c r="O206" s="302" t="str">
        <f t="shared" si="30"/>
        <v/>
      </c>
      <c r="P206" s="300" t="str">
        <f t="shared" si="31"/>
        <v/>
      </c>
      <c r="Q206" s="301" t="str">
        <f t="shared" si="32"/>
        <v/>
      </c>
      <c r="R206" s="302" t="str">
        <f t="shared" si="33"/>
        <v/>
      </c>
    </row>
    <row r="207" spans="2:18" ht="15" customHeight="1">
      <c r="B207" s="2354"/>
      <c r="C207" s="2210"/>
      <c r="D207" s="2206"/>
      <c r="E207" s="1284" t="s">
        <v>1126</v>
      </c>
      <c r="F207" s="375"/>
      <c r="G207" s="66"/>
      <c r="H207" s="3897"/>
      <c r="I207" s="3898"/>
      <c r="J207" s="3898"/>
      <c r="K207" s="1678"/>
      <c r="L207" s="3897"/>
      <c r="M207" s="3898"/>
      <c r="N207" s="3898"/>
      <c r="O207" s="302" t="str">
        <f t="shared" si="30"/>
        <v/>
      </c>
      <c r="P207" s="300" t="str">
        <f t="shared" si="31"/>
        <v/>
      </c>
      <c r="Q207" s="301" t="str">
        <f t="shared" si="32"/>
        <v/>
      </c>
      <c r="R207" s="302" t="str">
        <f t="shared" si="33"/>
        <v/>
      </c>
    </row>
    <row r="208" spans="2:18" ht="15" customHeight="1">
      <c r="B208" s="2961" t="s">
        <v>3129</v>
      </c>
      <c r="C208" s="2211"/>
      <c r="D208" s="2212"/>
      <c r="E208" s="1290" t="s">
        <v>1126</v>
      </c>
      <c r="F208" s="382"/>
      <c r="G208" s="66"/>
      <c r="H208" s="3899"/>
      <c r="I208" s="3900"/>
      <c r="J208" s="3900"/>
      <c r="K208" s="1677"/>
      <c r="L208" s="3899"/>
      <c r="M208" s="3900"/>
      <c r="N208" s="3900"/>
      <c r="O208" s="316" t="str">
        <f t="shared" si="30"/>
        <v/>
      </c>
      <c r="P208" s="314" t="str">
        <f t="shared" si="31"/>
        <v/>
      </c>
      <c r="Q208" s="315" t="str">
        <f t="shared" si="32"/>
        <v/>
      </c>
      <c r="R208" s="316" t="str">
        <f t="shared" si="33"/>
        <v/>
      </c>
    </row>
    <row r="209" spans="1:14" ht="15" customHeight="1">
      <c r="A209" s="17"/>
      <c r="B209" s="2350"/>
      <c r="C209" s="196" t="s">
        <v>1130</v>
      </c>
      <c r="D209" s="258"/>
      <c r="E209" s="248" t="s">
        <v>1047</v>
      </c>
      <c r="F209" s="198">
        <f>SUM(F194:F208)</f>
        <v>0</v>
      </c>
      <c r="G209" s="66"/>
    </row>
    <row r="210" spans="1:14" ht="15" customHeight="1">
      <c r="A210" s="17"/>
      <c r="B210" s="2350"/>
      <c r="C210" s="198" t="s">
        <v>1134</v>
      </c>
      <c r="D210" s="258"/>
      <c r="E210" s="248" t="s">
        <v>1047</v>
      </c>
      <c r="F210" s="198">
        <f>F209+F192+F175+F159</f>
        <v>0</v>
      </c>
      <c r="G210" s="66"/>
    </row>
    <row r="211" spans="1:14" ht="15" customHeight="1">
      <c r="B211" s="2350"/>
      <c r="C211" s="66"/>
      <c r="D211" s="66"/>
      <c r="E211" s="66"/>
      <c r="F211" s="66"/>
      <c r="G211" s="66"/>
    </row>
    <row r="212" spans="1:14" ht="15" customHeight="1">
      <c r="B212" s="2350"/>
      <c r="C212" s="66"/>
      <c r="D212" s="66"/>
      <c r="E212" s="66"/>
      <c r="F212" s="66"/>
      <c r="G212" s="66"/>
    </row>
    <row r="213" spans="1:14" ht="15" customHeight="1">
      <c r="B213" s="2350"/>
      <c r="C213" s="66"/>
      <c r="D213" s="66"/>
      <c r="E213" s="66"/>
      <c r="F213" s="66"/>
      <c r="G213" s="66"/>
    </row>
    <row r="214" spans="1:14" ht="15" customHeight="1">
      <c r="B214" s="2350"/>
      <c r="C214" s="1248" t="s">
        <v>2727</v>
      </c>
      <c r="D214" s="1300"/>
      <c r="E214" s="1326"/>
      <c r="F214" s="1326"/>
      <c r="G214" s="1326"/>
      <c r="I214" s="76"/>
      <c r="J214" s="76"/>
    </row>
    <row r="215" spans="1:14" ht="15" customHeight="1">
      <c r="B215" s="2350"/>
      <c r="C215" s="1853" t="s">
        <v>2732</v>
      </c>
      <c r="D215" s="1853"/>
      <c r="E215" s="54" t="s">
        <v>3306</v>
      </c>
      <c r="F215" s="54" t="s">
        <v>2832</v>
      </c>
      <c r="G215" s="54" t="s">
        <v>2833</v>
      </c>
      <c r="H215" s="55" t="s">
        <v>2834</v>
      </c>
      <c r="I215" s="54"/>
      <c r="J215" s="54"/>
      <c r="K215" s="55"/>
    </row>
    <row r="216" spans="1:14" ht="15" customHeight="1">
      <c r="B216" s="2350"/>
      <c r="C216" s="2365" t="s">
        <v>2893</v>
      </c>
      <c r="D216" s="1594" t="str">
        <f>IF(ABS(ABS(E216)-ABS(F216))&gt;1,"FALSE","TRUE")</f>
        <v>TRUE</v>
      </c>
      <c r="E216" s="1588">
        <f>E139</f>
        <v>0</v>
      </c>
      <c r="F216" s="1551">
        <f>F210</f>
        <v>0</v>
      </c>
      <c r="G216" s="1589">
        <f>ABS(F216-E216)</f>
        <v>0</v>
      </c>
      <c r="H216" s="165"/>
      <c r="K216" s="165"/>
      <c r="L216" s="66"/>
      <c r="M216" s="66"/>
      <c r="N216" s="66"/>
    </row>
    <row r="217" spans="1:14" ht="15" customHeight="1">
      <c r="B217" s="2350"/>
      <c r="C217" s="1306" t="s">
        <v>2894</v>
      </c>
      <c r="D217" s="1594" t="str">
        <f>IF(ABS(ABS(E217)-ABS(F217))&gt;1,"FALSE","TRUE")</f>
        <v>TRUE</v>
      </c>
      <c r="E217" s="1551">
        <f>MROUND(E36,1)+MROUND('P1.2 NCR tariffs'!E36,1)</f>
        <v>0</v>
      </c>
      <c r="F217" s="1551">
        <f>MROUND('3.4 Operational data'!E16,1)</f>
        <v>0</v>
      </c>
      <c r="G217" s="1589">
        <f>ABS(F217-E217)</f>
        <v>0</v>
      </c>
      <c r="H217" s="165"/>
      <c r="K217" s="165"/>
    </row>
    <row r="218" spans="1:14" ht="15" customHeight="1">
      <c r="B218" s="2350"/>
      <c r="C218" s="1981" t="s">
        <v>2895</v>
      </c>
      <c r="D218" s="1594" t="str">
        <f>IF(ABS(ABS(E218)-ABS(F218))&gt;1,"FALSE","TRUE")</f>
        <v>TRUE</v>
      </c>
      <c r="E218" s="1588">
        <f>MROUND(E139,1)+MROUND('P1.2 NCR tariffs'!E105,1)</f>
        <v>0</v>
      </c>
      <c r="F218" s="1588">
        <f>MROUND('3.10 Total customers'!E14,1)</f>
        <v>0</v>
      </c>
      <c r="G218" s="1589">
        <f>ABS(F218-E218)</f>
        <v>0</v>
      </c>
      <c r="H218" s="165"/>
    </row>
    <row r="219" spans="1:14" ht="15" customHeight="1">
      <c r="B219" s="2350"/>
      <c r="C219" s="66"/>
      <c r="D219" s="66"/>
      <c r="E219" s="66"/>
      <c r="F219" s="66"/>
      <c r="G219" s="66"/>
    </row>
  </sheetData>
  <mergeCells count="28">
    <mergeCell ref="H194:J208"/>
    <mergeCell ref="L194:N208"/>
    <mergeCell ref="P144:R144"/>
    <mergeCell ref="H145:J158"/>
    <mergeCell ref="L145:N158"/>
    <mergeCell ref="H161:J174"/>
    <mergeCell ref="L161:N174"/>
    <mergeCell ref="H177:J191"/>
    <mergeCell ref="L177:N191"/>
    <mergeCell ref="H144:K144"/>
    <mergeCell ref="L144:O144"/>
    <mergeCell ref="H91:J105"/>
    <mergeCell ref="L91:N105"/>
    <mergeCell ref="H111:J111"/>
    <mergeCell ref="H143:J143"/>
    <mergeCell ref="L143:N143"/>
    <mergeCell ref="H42:J55"/>
    <mergeCell ref="L42:N55"/>
    <mergeCell ref="H58:J71"/>
    <mergeCell ref="L58:N71"/>
    <mergeCell ref="H74:J88"/>
    <mergeCell ref="L74:N88"/>
    <mergeCell ref="P41:R41"/>
    <mergeCell ref="H8:J8"/>
    <mergeCell ref="H40:J40"/>
    <mergeCell ref="L40:N40"/>
    <mergeCell ref="H41:K41"/>
    <mergeCell ref="L41:O41"/>
  </mergeCells>
  <dataValidations count="1">
    <dataValidation allowBlank="1" showErrorMessage="1" sqref="B74 B97:B104 B177 B200:B207 H215 K215" xr:uid="{54865F3C-ACD5-417D-A834-FB90E18EFCD8}"/>
  </dataValidation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AD4ED-1824-432B-87F9-04E44A1E1BA4}">
  <sheetPr codeName="Sheet59">
    <tabColor rgb="FFA78BBF"/>
  </sheetPr>
  <dimension ref="A1:R151"/>
  <sheetViews>
    <sheetView workbookViewId="0"/>
  </sheetViews>
  <sheetFormatPr defaultRowHeight="15" customHeight="1"/>
  <cols>
    <col min="1" max="1" width="5.6328125" style="4" customWidth="1"/>
    <col min="2" max="2" width="25.6328125" style="4" customWidth="1"/>
    <col min="3" max="3" width="59.1796875" style="4" customWidth="1"/>
    <col min="4" max="4" width="23.6328125" style="4" customWidth="1"/>
    <col min="5" max="6" width="23.90625" style="4" customWidth="1"/>
    <col min="7" max="7" width="17.1796875" style="4" customWidth="1"/>
    <col min="8" max="14" width="4.6328125" style="4" customWidth="1"/>
    <col min="15" max="15" width="4.90625" style="4" customWidth="1"/>
    <col min="16" max="17" width="4.6328125" style="4" customWidth="1"/>
    <col min="18" max="18" width="4.90625" style="4" customWidth="1"/>
    <col min="19" max="16384" width="8.7265625" style="4"/>
  </cols>
  <sheetData>
    <row r="1" spans="1:17" ht="20" customHeight="1">
      <c r="A1" s="88"/>
      <c r="B1" s="2355"/>
      <c r="C1" s="51" t="str">
        <f>dms_SheetHeading1</f>
        <v>ANNUAL INFORMATION NOTICE</v>
      </c>
      <c r="D1" s="102"/>
      <c r="E1" s="102"/>
      <c r="F1" s="102"/>
      <c r="G1" s="88"/>
      <c r="H1" s="3092" t="s">
        <v>883</v>
      </c>
      <c r="I1" s="3092"/>
      <c r="J1" s="3093"/>
      <c r="K1" s="3093"/>
      <c r="L1" s="3093"/>
      <c r="M1" s="3094" t="s">
        <v>882</v>
      </c>
      <c r="N1" s="3093"/>
      <c r="O1" s="3093"/>
      <c r="P1" s="3093"/>
      <c r="Q1" s="3093"/>
    </row>
    <row r="2" spans="1:17" ht="20" customHeight="1">
      <c r="A2" s="88"/>
      <c r="B2" s="2355"/>
      <c r="C2" s="52" t="str">
        <f>dms_SheetHeading2</f>
        <v>Power and Water</v>
      </c>
      <c r="D2" s="51"/>
      <c r="E2" s="51"/>
      <c r="F2" s="51"/>
      <c r="G2" s="88"/>
      <c r="H2" s="3095" t="s">
        <v>884</v>
      </c>
      <c r="I2" s="3095"/>
      <c r="J2" s="3096"/>
      <c r="K2" s="3096"/>
      <c r="L2" s="3096"/>
      <c r="M2" s="3097" t="s">
        <v>24</v>
      </c>
      <c r="N2" s="3096"/>
      <c r="O2" s="3096"/>
      <c r="P2" s="3096"/>
      <c r="Q2" s="3096"/>
    </row>
    <row r="3" spans="1:17" ht="20" customHeight="1">
      <c r="A3" s="88"/>
      <c r="B3" s="2360"/>
      <c r="C3" s="51" t="str">
        <f>dms_SheetHeading3</f>
        <v>REPORTING STATEMENT: 2026-27</v>
      </c>
      <c r="D3" s="111"/>
      <c r="E3" s="111"/>
      <c r="F3" s="111"/>
      <c r="G3" s="88"/>
      <c r="H3" s="3098" t="s">
        <v>885</v>
      </c>
      <c r="I3" s="3098"/>
      <c r="J3" s="3099"/>
      <c r="K3" s="3099"/>
      <c r="L3" s="3099"/>
      <c r="M3" s="3100" t="s">
        <v>31</v>
      </c>
      <c r="N3" s="3099"/>
      <c r="O3" s="3099"/>
      <c r="P3" s="3099"/>
      <c r="Q3" s="3099"/>
    </row>
    <row r="4" spans="1:17" ht="20" customHeight="1">
      <c r="A4" s="88"/>
      <c r="B4" s="2362"/>
      <c r="C4" s="2727" t="s">
        <v>3302</v>
      </c>
      <c r="D4" s="2655"/>
      <c r="E4" s="2655"/>
      <c r="F4" s="2655"/>
      <c r="G4" s="88"/>
      <c r="H4" s="3101" t="s">
        <v>887</v>
      </c>
      <c r="I4" s="3101"/>
      <c r="J4" s="3102"/>
      <c r="K4" s="3102"/>
      <c r="L4" s="3102"/>
      <c r="M4" s="3103" t="s">
        <v>886</v>
      </c>
      <c r="N4" s="3102"/>
      <c r="O4" s="3102"/>
      <c r="P4" s="3102"/>
      <c r="Q4" s="3102"/>
    </row>
    <row r="5" spans="1:17" ht="15" customHeight="1">
      <c r="B5" s="2345"/>
      <c r="C5" s="15"/>
      <c r="D5" s="15"/>
      <c r="E5" s="15"/>
    </row>
    <row r="6" spans="1:17" ht="20" customHeight="1">
      <c r="B6" s="2350"/>
      <c r="C6" s="2487" t="s">
        <v>1679</v>
      </c>
      <c r="D6" s="2566"/>
      <c r="E6" s="2566"/>
      <c r="F6" s="2425"/>
      <c r="G6" s="66"/>
    </row>
    <row r="7" spans="1:17" ht="15" customHeight="1">
      <c r="B7" s="2350"/>
      <c r="C7" s="77"/>
      <c r="D7" s="66"/>
      <c r="E7" s="66"/>
      <c r="F7" s="66"/>
      <c r="G7" s="66"/>
      <c r="H7" s="1432" t="s">
        <v>1544</v>
      </c>
      <c r="I7" s="1433" t="s">
        <v>1545</v>
      </c>
      <c r="J7" s="1575" t="s">
        <v>1546</v>
      </c>
      <c r="K7" s="1679"/>
    </row>
    <row r="8" spans="1:17" ht="18" customHeight="1">
      <c r="B8" s="2350"/>
      <c r="C8" s="77" t="s">
        <v>1123</v>
      </c>
      <c r="D8" s="58" t="s">
        <v>1140</v>
      </c>
      <c r="E8" s="1916" t="s">
        <v>1135</v>
      </c>
      <c r="F8" s="66"/>
      <c r="G8" s="66"/>
      <c r="H8" s="3556" t="s">
        <v>1141</v>
      </c>
      <c r="I8" s="3557"/>
      <c r="J8" s="3558"/>
      <c r="K8" s="1679"/>
    </row>
    <row r="9" spans="1:17" ht="15" customHeight="1">
      <c r="B9" s="2353"/>
      <c r="C9" s="2213" t="s">
        <v>1066</v>
      </c>
      <c r="D9" s="1287" t="s">
        <v>778</v>
      </c>
      <c r="E9" s="381"/>
      <c r="F9" s="66"/>
      <c r="G9" s="66"/>
      <c r="H9" s="1263" t="str">
        <f>IF(ISNONTEXT(E9)=TRUE,"","X")</f>
        <v/>
      </c>
      <c r="I9" s="1256" t="str">
        <f>IF(AND(E9&gt;=0)=TRUE,"","X")</f>
        <v/>
      </c>
      <c r="J9" s="1541"/>
      <c r="K9" s="1679"/>
    </row>
    <row r="10" spans="1:17" ht="15" customHeight="1">
      <c r="B10" s="2353"/>
      <c r="C10" s="2214" t="s">
        <v>684</v>
      </c>
      <c r="D10" s="1284" t="s">
        <v>778</v>
      </c>
      <c r="E10" s="375"/>
      <c r="F10" s="66"/>
      <c r="G10" s="66"/>
      <c r="H10" s="1264" t="str">
        <f t="shared" ref="H10:H34" si="0">IF(ISNONTEXT(E10)=TRUE,"","X")</f>
        <v/>
      </c>
      <c r="I10" s="335" t="str">
        <f t="shared" ref="I10:I34" si="1">IF(AND(E10&gt;=0)=TRUE,"","X")</f>
        <v/>
      </c>
      <c r="J10" s="1542"/>
      <c r="K10" s="1679"/>
    </row>
    <row r="11" spans="1:17" ht="15" customHeight="1">
      <c r="B11" s="2353"/>
      <c r="C11" s="2214" t="s">
        <v>685</v>
      </c>
      <c r="D11" s="1284" t="s">
        <v>778</v>
      </c>
      <c r="E11" s="375"/>
      <c r="F11" s="66"/>
      <c r="G11" s="66"/>
      <c r="H11" s="1264" t="str">
        <f t="shared" si="0"/>
        <v/>
      </c>
      <c r="I11" s="335" t="str">
        <f t="shared" si="1"/>
        <v/>
      </c>
      <c r="J11" s="1542"/>
      <c r="K11" s="1679"/>
    </row>
    <row r="12" spans="1:17" ht="15" customHeight="1">
      <c r="B12" s="2353"/>
      <c r="C12" s="2214" t="s">
        <v>686</v>
      </c>
      <c r="D12" s="1284" t="s">
        <v>778</v>
      </c>
      <c r="E12" s="375"/>
      <c r="F12" s="66"/>
      <c r="G12" s="66"/>
      <c r="H12" s="1264" t="str">
        <f t="shared" si="0"/>
        <v/>
      </c>
      <c r="I12" s="335" t="str">
        <f t="shared" si="1"/>
        <v/>
      </c>
      <c r="J12" s="1542"/>
      <c r="K12" s="1679"/>
    </row>
    <row r="13" spans="1:17" ht="15" customHeight="1">
      <c r="B13" s="2353"/>
      <c r="C13" s="2214" t="s">
        <v>687</v>
      </c>
      <c r="D13" s="1284" t="s">
        <v>778</v>
      </c>
      <c r="E13" s="375"/>
      <c r="F13" s="66"/>
      <c r="G13" s="66"/>
      <c r="H13" s="2972"/>
      <c r="I13" s="2973"/>
      <c r="J13" s="3076"/>
      <c r="K13" s="1679"/>
    </row>
    <row r="14" spans="1:17" ht="15" customHeight="1">
      <c r="B14" s="2353"/>
      <c r="C14" s="2215" t="s">
        <v>3389</v>
      </c>
      <c r="D14" s="1290" t="s">
        <v>778</v>
      </c>
      <c r="E14" s="382"/>
      <c r="F14" s="66"/>
      <c r="G14" s="66"/>
      <c r="H14" s="1265" t="str">
        <f t="shared" si="0"/>
        <v/>
      </c>
      <c r="I14" s="1260" t="str">
        <f t="shared" si="1"/>
        <v/>
      </c>
      <c r="J14" s="1543"/>
      <c r="K14" s="1679"/>
    </row>
    <row r="15" spans="1:17" ht="15" customHeight="1">
      <c r="B15" s="2353"/>
      <c r="C15" s="196" t="s">
        <v>1127</v>
      </c>
      <c r="D15" s="248" t="s">
        <v>778</v>
      </c>
      <c r="E15" s="198">
        <f>SUM(E9:E14)</f>
        <v>0</v>
      </c>
      <c r="F15" s="66"/>
      <c r="G15" s="66"/>
      <c r="H15" s="66"/>
      <c r="I15" s="66"/>
      <c r="J15" s="66"/>
      <c r="K15" s="66"/>
      <c r="L15" s="66"/>
      <c r="M15" s="66"/>
      <c r="N15" s="66"/>
    </row>
    <row r="16" spans="1:17" ht="15" customHeight="1">
      <c r="B16" s="2353"/>
      <c r="C16" s="78" t="s">
        <v>1122</v>
      </c>
      <c r="D16" s="154"/>
      <c r="E16" s="154"/>
      <c r="F16" s="66"/>
      <c r="G16" s="66"/>
      <c r="H16" s="66"/>
      <c r="I16" s="66"/>
      <c r="J16" s="66"/>
      <c r="K16" s="66"/>
      <c r="L16" s="66"/>
      <c r="M16" s="66"/>
      <c r="N16" s="66"/>
    </row>
    <row r="17" spans="2:14" ht="15" customHeight="1">
      <c r="B17" s="2353"/>
      <c r="C17" s="2213" t="s">
        <v>1066</v>
      </c>
      <c r="D17" s="1287" t="s">
        <v>778</v>
      </c>
      <c r="E17" s="381"/>
      <c r="F17" s="66"/>
      <c r="G17" s="66"/>
      <c r="H17" s="1263" t="str">
        <f t="shared" si="0"/>
        <v/>
      </c>
      <c r="I17" s="1256" t="str">
        <f t="shared" si="1"/>
        <v/>
      </c>
      <c r="J17" s="1541"/>
      <c r="K17" s="1679"/>
    </row>
    <row r="18" spans="2:14" ht="15" customHeight="1">
      <c r="B18" s="2353"/>
      <c r="C18" s="2214" t="s">
        <v>684</v>
      </c>
      <c r="D18" s="1284" t="s">
        <v>778</v>
      </c>
      <c r="E18" s="375"/>
      <c r="F18" s="66"/>
      <c r="G18" s="66"/>
      <c r="H18" s="1264" t="str">
        <f t="shared" si="0"/>
        <v/>
      </c>
      <c r="I18" s="335" t="str">
        <f t="shared" si="1"/>
        <v/>
      </c>
      <c r="J18" s="1542"/>
      <c r="K18" s="1679"/>
    </row>
    <row r="19" spans="2:14" ht="15" customHeight="1">
      <c r="B19" s="2353"/>
      <c r="C19" s="2214" t="s">
        <v>685</v>
      </c>
      <c r="D19" s="1284" t="s">
        <v>778</v>
      </c>
      <c r="E19" s="375"/>
      <c r="F19" s="66"/>
      <c r="G19" s="66"/>
      <c r="H19" s="1264" t="str">
        <f t="shared" si="0"/>
        <v/>
      </c>
      <c r="I19" s="335" t="str">
        <f t="shared" si="1"/>
        <v/>
      </c>
      <c r="J19" s="1542"/>
      <c r="K19" s="1679"/>
    </row>
    <row r="20" spans="2:14" ht="15" customHeight="1">
      <c r="B20" s="2353"/>
      <c r="C20" s="2214" t="s">
        <v>686</v>
      </c>
      <c r="D20" s="1284" t="s">
        <v>778</v>
      </c>
      <c r="E20" s="375"/>
      <c r="F20" s="66"/>
      <c r="G20" s="66"/>
      <c r="H20" s="1264" t="str">
        <f t="shared" si="0"/>
        <v/>
      </c>
      <c r="I20" s="335" t="str">
        <f t="shared" si="1"/>
        <v/>
      </c>
      <c r="J20" s="1542"/>
      <c r="K20" s="1679"/>
    </row>
    <row r="21" spans="2:14" ht="15" customHeight="1">
      <c r="B21" s="2353"/>
      <c r="C21" s="2214" t="s">
        <v>687</v>
      </c>
      <c r="D21" s="1284" t="s">
        <v>778</v>
      </c>
      <c r="E21" s="1453"/>
      <c r="F21" s="66"/>
      <c r="G21" s="66"/>
      <c r="H21" s="2972"/>
      <c r="I21" s="2973"/>
      <c r="J21" s="3076"/>
      <c r="K21" s="1679"/>
    </row>
    <row r="22" spans="2:14" ht="15" customHeight="1">
      <c r="B22" s="2353"/>
      <c r="C22" s="2215" t="s">
        <v>3389</v>
      </c>
      <c r="D22" s="1290" t="s">
        <v>778</v>
      </c>
      <c r="E22" s="382"/>
      <c r="F22" s="66"/>
      <c r="G22" s="66"/>
      <c r="H22" s="1265" t="str">
        <f t="shared" si="0"/>
        <v/>
      </c>
      <c r="I22" s="1260" t="str">
        <f t="shared" si="1"/>
        <v/>
      </c>
      <c r="J22" s="1543"/>
      <c r="K22" s="1679"/>
    </row>
    <row r="23" spans="2:14" ht="15" customHeight="1">
      <c r="B23" s="2353"/>
      <c r="C23" s="196" t="s">
        <v>1128</v>
      </c>
      <c r="D23" s="248" t="s">
        <v>778</v>
      </c>
      <c r="E23" s="198">
        <f>SUM(E17:E22)</f>
        <v>0</v>
      </c>
      <c r="F23" s="66"/>
      <c r="G23" s="66"/>
      <c r="H23" s="66"/>
      <c r="I23" s="66"/>
      <c r="J23" s="66"/>
      <c r="K23" s="66"/>
      <c r="L23" s="66"/>
      <c r="M23" s="66"/>
      <c r="N23" s="66"/>
    </row>
    <row r="24" spans="2:14" ht="15" customHeight="1">
      <c r="B24" s="2353"/>
      <c r="C24" s="78" t="s">
        <v>1125</v>
      </c>
      <c r="D24" s="154"/>
      <c r="E24" s="154"/>
      <c r="F24" s="66"/>
      <c r="G24" s="66"/>
      <c r="H24" s="66"/>
      <c r="I24" s="66"/>
      <c r="J24" s="66"/>
      <c r="K24" s="66"/>
      <c r="L24" s="66"/>
      <c r="M24" s="66"/>
      <c r="N24" s="66"/>
    </row>
    <row r="25" spans="2:14" ht="15" customHeight="1">
      <c r="B25" s="2353"/>
      <c r="C25" s="2213" t="s">
        <v>1066</v>
      </c>
      <c r="D25" s="1287" t="s">
        <v>778</v>
      </c>
      <c r="E25" s="381"/>
      <c r="F25" s="66"/>
      <c r="G25" s="66"/>
      <c r="H25" s="1263" t="str">
        <f t="shared" si="0"/>
        <v/>
      </c>
      <c r="I25" s="1256" t="str">
        <f t="shared" si="1"/>
        <v/>
      </c>
      <c r="J25" s="1541"/>
      <c r="K25" s="1679"/>
    </row>
    <row r="26" spans="2:14" ht="15" customHeight="1">
      <c r="B26" s="2353"/>
      <c r="C26" s="2214" t="s">
        <v>684</v>
      </c>
      <c r="D26" s="1284" t="s">
        <v>778</v>
      </c>
      <c r="E26" s="375"/>
      <c r="F26" s="66"/>
      <c r="G26" s="66"/>
      <c r="H26" s="1264" t="str">
        <f t="shared" si="0"/>
        <v/>
      </c>
      <c r="I26" s="335" t="str">
        <f t="shared" si="1"/>
        <v/>
      </c>
      <c r="J26" s="1542"/>
      <c r="K26" s="1679"/>
    </row>
    <row r="27" spans="2:14" ht="15" customHeight="1">
      <c r="B27" s="2353"/>
      <c r="C27" s="2214" t="s">
        <v>685</v>
      </c>
      <c r="D27" s="1284" t="s">
        <v>778</v>
      </c>
      <c r="E27" s="375"/>
      <c r="F27" s="66"/>
      <c r="G27" s="66"/>
      <c r="H27" s="1264" t="str">
        <f t="shared" si="0"/>
        <v/>
      </c>
      <c r="I27" s="335" t="str">
        <f t="shared" si="1"/>
        <v/>
      </c>
      <c r="J27" s="1542"/>
      <c r="K27" s="1679"/>
    </row>
    <row r="28" spans="2:14" ht="15" customHeight="1">
      <c r="B28" s="2353"/>
      <c r="C28" s="2214" t="s">
        <v>686</v>
      </c>
      <c r="D28" s="1284" t="s">
        <v>778</v>
      </c>
      <c r="E28" s="375"/>
      <c r="F28" s="66"/>
      <c r="G28" s="66"/>
      <c r="H28" s="1264" t="str">
        <f t="shared" si="0"/>
        <v/>
      </c>
      <c r="I28" s="335" t="str">
        <f t="shared" si="1"/>
        <v/>
      </c>
      <c r="J28" s="1542"/>
      <c r="K28" s="1679"/>
    </row>
    <row r="29" spans="2:14" ht="15" customHeight="1">
      <c r="B29" s="2353"/>
      <c r="C29" s="2214" t="s">
        <v>687</v>
      </c>
      <c r="D29" s="1284" t="s">
        <v>778</v>
      </c>
      <c r="E29" s="1453"/>
      <c r="F29" s="66"/>
      <c r="G29" s="66"/>
      <c r="H29" s="2972"/>
      <c r="I29" s="2973"/>
      <c r="J29" s="3076"/>
      <c r="K29" s="1679"/>
    </row>
    <row r="30" spans="2:14" ht="15" customHeight="1">
      <c r="B30" s="2353"/>
      <c r="C30" s="2215" t="s">
        <v>3389</v>
      </c>
      <c r="D30" s="1290" t="s">
        <v>778</v>
      </c>
      <c r="E30" s="382"/>
      <c r="F30" s="66"/>
      <c r="G30" s="66"/>
      <c r="H30" s="1265" t="str">
        <f t="shared" si="0"/>
        <v/>
      </c>
      <c r="I30" s="1260" t="str">
        <f t="shared" si="1"/>
        <v/>
      </c>
      <c r="J30" s="1543"/>
      <c r="K30" s="1679"/>
    </row>
    <row r="31" spans="2:14" ht="15" customHeight="1">
      <c r="B31" s="2350"/>
      <c r="C31" s="196" t="s">
        <v>1129</v>
      </c>
      <c r="D31" s="248" t="s">
        <v>778</v>
      </c>
      <c r="E31" s="198">
        <f>SUM(E25:E30)</f>
        <v>0</v>
      </c>
      <c r="F31" s="66"/>
      <c r="G31" s="66"/>
      <c r="H31" s="66"/>
      <c r="I31" s="66"/>
      <c r="J31" s="66"/>
      <c r="K31" s="66"/>
      <c r="L31" s="66"/>
      <c r="M31" s="66"/>
      <c r="N31" s="66"/>
    </row>
    <row r="32" spans="2:14" ht="15" customHeight="1">
      <c r="B32" s="2350"/>
      <c r="C32" s="76" t="s">
        <v>1124</v>
      </c>
      <c r="D32" s="154"/>
      <c r="E32" s="154"/>
      <c r="F32" s="66"/>
      <c r="G32" s="66"/>
      <c r="H32" s="66"/>
      <c r="I32" s="66"/>
      <c r="J32" s="66"/>
      <c r="K32" s="66"/>
      <c r="L32" s="66"/>
      <c r="M32" s="66"/>
      <c r="N32" s="66"/>
    </row>
    <row r="33" spans="1:18" ht="15" customHeight="1">
      <c r="B33" s="2353"/>
      <c r="C33" s="2213" t="s">
        <v>1066</v>
      </c>
      <c r="D33" s="1287" t="s">
        <v>778</v>
      </c>
      <c r="E33" s="381"/>
      <c r="F33" s="66"/>
      <c r="G33" s="66"/>
      <c r="H33" s="1263" t="str">
        <f t="shared" si="0"/>
        <v/>
      </c>
      <c r="I33" s="1256" t="str">
        <f t="shared" si="1"/>
        <v/>
      </c>
      <c r="J33" s="1541"/>
      <c r="K33" s="1679"/>
    </row>
    <row r="34" spans="1:18" ht="15" customHeight="1">
      <c r="B34" s="2353"/>
      <c r="C34" s="2215" t="s">
        <v>684</v>
      </c>
      <c r="D34" s="1290" t="s">
        <v>778</v>
      </c>
      <c r="E34" s="382"/>
      <c r="F34" s="66"/>
      <c r="G34" s="66"/>
      <c r="H34" s="1265" t="str">
        <f t="shared" si="0"/>
        <v/>
      </c>
      <c r="I34" s="1260" t="str">
        <f t="shared" si="1"/>
        <v/>
      </c>
      <c r="J34" s="1543"/>
      <c r="K34" s="1679"/>
    </row>
    <row r="35" spans="1:18" ht="15" customHeight="1">
      <c r="B35" s="2350"/>
      <c r="C35" s="196" t="s">
        <v>1130</v>
      </c>
      <c r="D35" s="248" t="s">
        <v>778</v>
      </c>
      <c r="E35" s="198">
        <f>SUM(E33:E34)</f>
        <v>0</v>
      </c>
      <c r="F35" s="66"/>
      <c r="G35" s="66"/>
      <c r="K35" s="1679"/>
    </row>
    <row r="36" spans="1:18" ht="15" customHeight="1">
      <c r="A36" s="40"/>
      <c r="B36" s="2350"/>
      <c r="C36" s="257" t="s">
        <v>1487</v>
      </c>
      <c r="D36" s="248" t="s">
        <v>778</v>
      </c>
      <c r="E36" s="198">
        <f>E35+E31+E23+E15</f>
        <v>0</v>
      </c>
      <c r="F36" s="1546"/>
      <c r="G36" s="1546"/>
    </row>
    <row r="37" spans="1:18" ht="15" customHeight="1">
      <c r="B37" s="2348"/>
      <c r="C37" s="74"/>
      <c r="D37" s="74"/>
      <c r="E37" s="74"/>
      <c r="F37" s="66"/>
      <c r="G37" s="66"/>
      <c r="H37" s="254"/>
      <c r="I37" s="254"/>
    </row>
    <row r="38" spans="1:18" ht="20" customHeight="1">
      <c r="B38" s="2350"/>
      <c r="C38" s="2487" t="s">
        <v>1680</v>
      </c>
      <c r="D38" s="2566"/>
      <c r="E38" s="2566"/>
      <c r="F38" s="2425"/>
      <c r="G38" s="256"/>
      <c r="H38" s="254"/>
      <c r="I38" s="254"/>
    </row>
    <row r="39" spans="1:18" ht="15" customHeight="1">
      <c r="B39" s="2350"/>
      <c r="C39" s="77"/>
      <c r="D39" s="1546"/>
      <c r="E39" s="1546"/>
      <c r="F39" s="1546"/>
      <c r="G39" s="1546"/>
      <c r="H39" s="254"/>
      <c r="I39" s="254"/>
    </row>
    <row r="40" spans="1:18" ht="18" customHeight="1">
      <c r="B40" s="2350"/>
      <c r="C40" s="79" t="s">
        <v>1132</v>
      </c>
      <c r="D40" s="79" t="s">
        <v>1133</v>
      </c>
      <c r="E40" s="47"/>
      <c r="F40" s="256"/>
      <c r="G40" s="66"/>
      <c r="H40" s="3885" t="s">
        <v>1568</v>
      </c>
      <c r="I40" s="3886"/>
      <c r="J40" s="3886"/>
      <c r="K40" s="1575" t="s">
        <v>1546</v>
      </c>
      <c r="L40" s="3885" t="s">
        <v>1568</v>
      </c>
      <c r="M40" s="3886"/>
      <c r="N40" s="3886"/>
      <c r="O40" s="1575" t="s">
        <v>2819</v>
      </c>
      <c r="P40" s="1432" t="s">
        <v>1544</v>
      </c>
      <c r="Q40" s="1433" t="s">
        <v>1545</v>
      </c>
      <c r="R40" s="1625" t="s">
        <v>2819</v>
      </c>
    </row>
    <row r="41" spans="1:18" ht="18" customHeight="1">
      <c r="B41" s="2350"/>
      <c r="C41" s="154" t="s">
        <v>1123</v>
      </c>
      <c r="D41" s="47"/>
      <c r="E41" s="58" t="s">
        <v>1140</v>
      </c>
      <c r="F41" s="1916" t="s">
        <v>1135</v>
      </c>
      <c r="G41" s="66"/>
      <c r="H41" s="3626" t="s">
        <v>1632</v>
      </c>
      <c r="I41" s="3627"/>
      <c r="J41" s="3627"/>
      <c r="K41" s="3628"/>
      <c r="L41" s="3626" t="s">
        <v>1633</v>
      </c>
      <c r="M41" s="3627"/>
      <c r="N41" s="3627"/>
      <c r="O41" s="3628"/>
      <c r="P41" s="3556" t="s">
        <v>1141</v>
      </c>
      <c r="Q41" s="3557"/>
      <c r="R41" s="3558"/>
    </row>
    <row r="42" spans="1:18" ht="15" customHeight="1">
      <c r="B42" s="2351"/>
      <c r="C42" s="2208"/>
      <c r="D42" s="2209"/>
      <c r="E42" s="1287" t="s">
        <v>778</v>
      </c>
      <c r="F42" s="381"/>
      <c r="G42" s="66"/>
      <c r="H42" s="3893" t="s">
        <v>1634</v>
      </c>
      <c r="I42" s="3894"/>
      <c r="J42" s="3894"/>
      <c r="K42" s="1675"/>
      <c r="L42" s="3893" t="s">
        <v>1634</v>
      </c>
      <c r="M42" s="3894"/>
      <c r="N42" s="3894"/>
      <c r="O42" s="310" t="str">
        <f>IF(AND($C42&lt;&gt;"",LEFT($C42,5)&lt;&gt;"&lt;DNSP",OR(ISBLANK(D42),LEFT(D42,5)="&lt;DNSP"))=TRUE,"X","")</f>
        <v/>
      </c>
      <c r="P42" s="308" t="str">
        <f>IF(ISNONTEXT(F42)=TRUE,"","X")</f>
        <v/>
      </c>
      <c r="Q42" s="309" t="str">
        <f>IF(AND(F42&gt;=0)=TRUE,"","X")</f>
        <v/>
      </c>
      <c r="R42" s="310" t="str">
        <f>IF(AND($C42&lt;&gt;"",LEFT($C42,5)&lt;&gt;"&lt;DNSP",ISBLANK(F42)),"X","")</f>
        <v/>
      </c>
    </row>
    <row r="43" spans="1:18" ht="15" customHeight="1">
      <c r="A43" s="1785"/>
      <c r="B43" s="2351"/>
      <c r="C43" s="2210"/>
      <c r="D43" s="2206"/>
      <c r="E43" s="1284" t="s">
        <v>778</v>
      </c>
      <c r="F43" s="375"/>
      <c r="G43" s="66"/>
      <c r="H43" s="3895"/>
      <c r="I43" s="3896"/>
      <c r="J43" s="3896"/>
      <c r="K43" s="1676"/>
      <c r="L43" s="3895"/>
      <c r="M43" s="3896"/>
      <c r="N43" s="3896"/>
      <c r="O43" s="302" t="str">
        <f t="shared" ref="O43:O62" si="2">IF(AND($C43&lt;&gt;"",LEFT($C43,5)&lt;&gt;"&lt;DNSP",OR(ISBLANK(D43),LEFT(D43,5)="&lt;DNSP"))=TRUE,"X","")</f>
        <v/>
      </c>
      <c r="P43" s="300" t="str">
        <f t="shared" ref="P43:P62" si="3">IF(ISNONTEXT(F43)=TRUE,"","X")</f>
        <v/>
      </c>
      <c r="Q43" s="301" t="str">
        <f t="shared" ref="Q43:Q62" si="4">IF(AND(F43&gt;=0)=TRUE,"","X")</f>
        <v/>
      </c>
      <c r="R43" s="302" t="str">
        <f t="shared" ref="R43:R62" si="5">IF(AND($C43&lt;&gt;"",LEFT($C43,5)&lt;&gt;"&lt;DNSP",ISBLANK(F43)),"X","")</f>
        <v/>
      </c>
    </row>
    <row r="44" spans="1:18" ht="15" customHeight="1">
      <c r="B44" s="2354"/>
      <c r="C44" s="2210"/>
      <c r="D44" s="2206"/>
      <c r="E44" s="1284" t="s">
        <v>778</v>
      </c>
      <c r="F44" s="375"/>
      <c r="G44" s="66"/>
      <c r="H44" s="3895"/>
      <c r="I44" s="3896"/>
      <c r="J44" s="3896"/>
      <c r="K44" s="1676"/>
      <c r="L44" s="3895"/>
      <c r="M44" s="3896"/>
      <c r="N44" s="3896"/>
      <c r="O44" s="302" t="str">
        <f t="shared" si="2"/>
        <v/>
      </c>
      <c r="P44" s="300" t="str">
        <f t="shared" si="3"/>
        <v/>
      </c>
      <c r="Q44" s="301" t="str">
        <f t="shared" si="4"/>
        <v/>
      </c>
      <c r="R44" s="302" t="str">
        <f t="shared" si="5"/>
        <v/>
      </c>
    </row>
    <row r="45" spans="1:18" ht="15" customHeight="1">
      <c r="B45" s="2354"/>
      <c r="C45" s="2210"/>
      <c r="D45" s="2206"/>
      <c r="E45" s="1284" t="s">
        <v>778</v>
      </c>
      <c r="F45" s="375"/>
      <c r="G45" s="66"/>
      <c r="H45" s="3895"/>
      <c r="I45" s="3896"/>
      <c r="J45" s="3896"/>
      <c r="K45" s="1676"/>
      <c r="L45" s="3895"/>
      <c r="M45" s="3896"/>
      <c r="N45" s="3896"/>
      <c r="O45" s="302" t="str">
        <f t="shared" si="2"/>
        <v/>
      </c>
      <c r="P45" s="300" t="str">
        <f t="shared" si="3"/>
        <v/>
      </c>
      <c r="Q45" s="301" t="str">
        <f t="shared" si="4"/>
        <v/>
      </c>
      <c r="R45" s="302" t="str">
        <f t="shared" si="5"/>
        <v/>
      </c>
    </row>
    <row r="46" spans="1:18" ht="15" customHeight="1">
      <c r="B46" s="2354"/>
      <c r="C46" s="2210"/>
      <c r="D46" s="2206"/>
      <c r="E46" s="1284" t="s">
        <v>778</v>
      </c>
      <c r="F46" s="375"/>
      <c r="G46" s="66"/>
      <c r="H46" s="3895"/>
      <c r="I46" s="3896"/>
      <c r="J46" s="3896"/>
      <c r="K46" s="1676"/>
      <c r="L46" s="3895"/>
      <c r="M46" s="3896"/>
      <c r="N46" s="3896"/>
      <c r="O46" s="302" t="str">
        <f t="shared" si="2"/>
        <v/>
      </c>
      <c r="P46" s="300" t="str">
        <f t="shared" si="3"/>
        <v/>
      </c>
      <c r="Q46" s="301" t="str">
        <f t="shared" si="4"/>
        <v/>
      </c>
      <c r="R46" s="302" t="str">
        <f t="shared" si="5"/>
        <v/>
      </c>
    </row>
    <row r="47" spans="1:18" ht="15" customHeight="1">
      <c r="A47" s="1785"/>
      <c r="B47" s="2961" t="s">
        <v>3129</v>
      </c>
      <c r="C47" s="2211"/>
      <c r="D47" s="2212"/>
      <c r="E47" s="1290" t="s">
        <v>778</v>
      </c>
      <c r="F47" s="382"/>
      <c r="G47" s="66"/>
      <c r="H47" s="3899"/>
      <c r="I47" s="3900"/>
      <c r="J47" s="3900"/>
      <c r="K47" s="1677"/>
      <c r="L47" s="3899"/>
      <c r="M47" s="3900"/>
      <c r="N47" s="3900"/>
      <c r="O47" s="316" t="str">
        <f t="shared" si="2"/>
        <v/>
      </c>
      <c r="P47" s="314" t="str">
        <f t="shared" si="3"/>
        <v/>
      </c>
      <c r="Q47" s="315" t="str">
        <f t="shared" si="4"/>
        <v/>
      </c>
      <c r="R47" s="316" t="str">
        <f t="shared" si="5"/>
        <v/>
      </c>
    </row>
    <row r="48" spans="1:18" ht="15" customHeight="1">
      <c r="B48" s="2352"/>
      <c r="C48" s="196" t="s">
        <v>1127</v>
      </c>
      <c r="D48" s="258"/>
      <c r="E48" s="248" t="s">
        <v>778</v>
      </c>
      <c r="F48" s="374">
        <f>SUM(F42:F47)</f>
        <v>0</v>
      </c>
      <c r="G48" s="66"/>
      <c r="H48" s="1607"/>
      <c r="I48" s="1607"/>
      <c r="J48" s="1607"/>
      <c r="K48" s="1607"/>
      <c r="L48" s="1607"/>
      <c r="M48" s="1607"/>
      <c r="N48" s="1607"/>
    </row>
    <row r="49" spans="1:18" ht="15" customHeight="1">
      <c r="B49" s="2350"/>
      <c r="C49" s="2207" t="s">
        <v>1122</v>
      </c>
      <c r="D49" s="74"/>
      <c r="E49" s="80"/>
      <c r="F49" s="47"/>
      <c r="G49" s="66"/>
      <c r="H49" s="1607"/>
      <c r="I49" s="1607"/>
      <c r="J49" s="1607"/>
      <c r="K49" s="1607"/>
      <c r="L49" s="1607"/>
      <c r="M49" s="1607"/>
      <c r="N49" s="1607"/>
    </row>
    <row r="50" spans="1:18" ht="15" customHeight="1">
      <c r="A50" s="1785"/>
      <c r="B50" s="2354"/>
      <c r="C50" s="2208"/>
      <c r="D50" s="2209"/>
      <c r="E50" s="1287" t="s">
        <v>778</v>
      </c>
      <c r="F50" s="381"/>
      <c r="G50" s="66"/>
      <c r="H50" s="3893" t="s">
        <v>1634</v>
      </c>
      <c r="I50" s="3894"/>
      <c r="J50" s="3894"/>
      <c r="K50" s="1675"/>
      <c r="L50" s="3893" t="s">
        <v>1634</v>
      </c>
      <c r="M50" s="3894"/>
      <c r="N50" s="3894"/>
      <c r="O50" s="310" t="str">
        <f t="shared" si="2"/>
        <v/>
      </c>
      <c r="P50" s="308" t="str">
        <f t="shared" si="3"/>
        <v/>
      </c>
      <c r="Q50" s="309" t="str">
        <f t="shared" si="4"/>
        <v/>
      </c>
      <c r="R50" s="310" t="str">
        <f t="shared" si="5"/>
        <v/>
      </c>
    </row>
    <row r="51" spans="1:18" ht="15" customHeight="1">
      <c r="A51" s="1785"/>
      <c r="B51" s="2354"/>
      <c r="C51" s="2210"/>
      <c r="D51" s="2206"/>
      <c r="E51" s="1284" t="s">
        <v>778</v>
      </c>
      <c r="F51" s="375"/>
      <c r="G51" s="66"/>
      <c r="H51" s="3895"/>
      <c r="I51" s="3896"/>
      <c r="J51" s="3896"/>
      <c r="K51" s="1676"/>
      <c r="L51" s="3895"/>
      <c r="M51" s="3896"/>
      <c r="N51" s="3896"/>
      <c r="O51" s="302" t="str">
        <f t="shared" si="2"/>
        <v/>
      </c>
      <c r="P51" s="300" t="str">
        <f t="shared" si="3"/>
        <v/>
      </c>
      <c r="Q51" s="301" t="str">
        <f t="shared" si="4"/>
        <v/>
      </c>
      <c r="R51" s="302" t="str">
        <f t="shared" si="5"/>
        <v/>
      </c>
    </row>
    <row r="52" spans="1:18" ht="15" customHeight="1">
      <c r="B52" s="2354"/>
      <c r="C52" s="2210"/>
      <c r="D52" s="2206"/>
      <c r="E52" s="1284" t="s">
        <v>778</v>
      </c>
      <c r="F52" s="375"/>
      <c r="G52" s="66"/>
      <c r="H52" s="3895"/>
      <c r="I52" s="3896"/>
      <c r="J52" s="3896"/>
      <c r="K52" s="1676"/>
      <c r="L52" s="3895"/>
      <c r="M52" s="3896"/>
      <c r="N52" s="3896"/>
      <c r="O52" s="302" t="str">
        <f t="shared" si="2"/>
        <v/>
      </c>
      <c r="P52" s="300" t="str">
        <f t="shared" si="3"/>
        <v/>
      </c>
      <c r="Q52" s="301" t="str">
        <f t="shared" si="4"/>
        <v/>
      </c>
      <c r="R52" s="302" t="str">
        <f t="shared" si="5"/>
        <v/>
      </c>
    </row>
    <row r="53" spans="1:18" ht="15" customHeight="1">
      <c r="B53" s="2351"/>
      <c r="C53" s="2210"/>
      <c r="D53" s="2206"/>
      <c r="E53" s="1284" t="s">
        <v>778</v>
      </c>
      <c r="F53" s="375"/>
      <c r="G53" s="66"/>
      <c r="H53" s="3895"/>
      <c r="I53" s="3896"/>
      <c r="J53" s="3896"/>
      <c r="K53" s="1676"/>
      <c r="L53" s="3895"/>
      <c r="M53" s="3896"/>
      <c r="N53" s="3896"/>
      <c r="O53" s="302" t="str">
        <f t="shared" si="2"/>
        <v/>
      </c>
      <c r="P53" s="300" t="str">
        <f t="shared" si="3"/>
        <v/>
      </c>
      <c r="Q53" s="301" t="str">
        <f t="shared" si="4"/>
        <v/>
      </c>
      <c r="R53" s="302" t="str">
        <f t="shared" si="5"/>
        <v/>
      </c>
    </row>
    <row r="54" spans="1:18" ht="15" customHeight="1">
      <c r="B54" s="2354"/>
      <c r="C54" s="2210"/>
      <c r="D54" s="2206"/>
      <c r="E54" s="1284" t="s">
        <v>778</v>
      </c>
      <c r="F54" s="375"/>
      <c r="G54" s="66"/>
      <c r="H54" s="3895"/>
      <c r="I54" s="3896"/>
      <c r="J54" s="3896"/>
      <c r="K54" s="1676"/>
      <c r="L54" s="3895"/>
      <c r="M54" s="3896"/>
      <c r="N54" s="3896"/>
      <c r="O54" s="302" t="str">
        <f t="shared" si="2"/>
        <v/>
      </c>
      <c r="P54" s="300" t="str">
        <f t="shared" si="3"/>
        <v/>
      </c>
      <c r="Q54" s="301" t="str">
        <f t="shared" si="4"/>
        <v/>
      </c>
      <c r="R54" s="302" t="str">
        <f t="shared" si="5"/>
        <v/>
      </c>
    </row>
    <row r="55" spans="1:18" ht="15" customHeight="1">
      <c r="A55" s="1785"/>
      <c r="B55" s="2315" t="s">
        <v>3129</v>
      </c>
      <c r="C55" s="2211"/>
      <c r="D55" s="2212"/>
      <c r="E55" s="1290" t="s">
        <v>778</v>
      </c>
      <c r="F55" s="382"/>
      <c r="G55" s="66"/>
      <c r="H55" s="3899"/>
      <c r="I55" s="3900"/>
      <c r="J55" s="3900"/>
      <c r="K55" s="1677"/>
      <c r="L55" s="3899"/>
      <c r="M55" s="3900"/>
      <c r="N55" s="3900"/>
      <c r="O55" s="316" t="str">
        <f t="shared" si="2"/>
        <v/>
      </c>
      <c r="P55" s="314" t="str">
        <f t="shared" si="3"/>
        <v/>
      </c>
      <c r="Q55" s="315" t="str">
        <f t="shared" si="4"/>
        <v/>
      </c>
      <c r="R55" s="316" t="str">
        <f t="shared" si="5"/>
        <v/>
      </c>
    </row>
    <row r="56" spans="1:18" ht="15" customHeight="1">
      <c r="B56" s="2352"/>
      <c r="C56" s="196" t="s">
        <v>1128</v>
      </c>
      <c r="D56" s="258"/>
      <c r="E56" s="248" t="s">
        <v>778</v>
      </c>
      <c r="F56" s="198">
        <f>SUM(F50:F55)</f>
        <v>0</v>
      </c>
      <c r="G56" s="66"/>
      <c r="H56" s="1607"/>
      <c r="I56" s="1607"/>
      <c r="J56" s="1607"/>
      <c r="K56" s="1607"/>
      <c r="L56" s="1607"/>
      <c r="M56" s="1607"/>
      <c r="N56" s="1607"/>
    </row>
    <row r="57" spans="1:18" ht="15" customHeight="1">
      <c r="B57" s="2350"/>
      <c r="C57" s="2207" t="s">
        <v>1125</v>
      </c>
      <c r="D57" s="74"/>
      <c r="E57" s="80"/>
      <c r="F57" s="47"/>
      <c r="G57" s="66"/>
      <c r="H57" s="1607"/>
      <c r="I57" s="1607"/>
      <c r="J57" s="1607"/>
      <c r="K57" s="1607"/>
      <c r="L57" s="1607"/>
      <c r="M57" s="1607"/>
      <c r="N57" s="1607"/>
    </row>
    <row r="58" spans="1:18" ht="15" customHeight="1">
      <c r="B58" s="2351"/>
      <c r="C58" s="2208"/>
      <c r="D58" s="2209"/>
      <c r="E58" s="1287" t="s">
        <v>778</v>
      </c>
      <c r="F58" s="381"/>
      <c r="G58" s="66"/>
      <c r="H58" s="3893" t="s">
        <v>1634</v>
      </c>
      <c r="I58" s="3894"/>
      <c r="J58" s="3894"/>
      <c r="K58" s="1675"/>
      <c r="L58" s="3893" t="s">
        <v>1634</v>
      </c>
      <c r="M58" s="3894"/>
      <c r="N58" s="3894"/>
      <c r="O58" s="310" t="str">
        <f t="shared" si="2"/>
        <v/>
      </c>
      <c r="P58" s="308" t="str">
        <f t="shared" si="3"/>
        <v/>
      </c>
      <c r="Q58" s="309" t="str">
        <f t="shared" si="4"/>
        <v/>
      </c>
      <c r="R58" s="310" t="str">
        <f t="shared" si="5"/>
        <v/>
      </c>
    </row>
    <row r="59" spans="1:18" ht="15" customHeight="1">
      <c r="B59" s="2351"/>
      <c r="C59" s="2210"/>
      <c r="D59" s="2206"/>
      <c r="E59" s="1284" t="s">
        <v>778</v>
      </c>
      <c r="F59" s="375"/>
      <c r="G59" s="66"/>
      <c r="H59" s="3895"/>
      <c r="I59" s="3896"/>
      <c r="J59" s="3896"/>
      <c r="K59" s="1676"/>
      <c r="L59" s="3895"/>
      <c r="M59" s="3896"/>
      <c r="N59" s="3896"/>
      <c r="O59" s="302" t="str">
        <f t="shared" si="2"/>
        <v/>
      </c>
      <c r="P59" s="300" t="str">
        <f t="shared" si="3"/>
        <v/>
      </c>
      <c r="Q59" s="301" t="str">
        <f t="shared" si="4"/>
        <v/>
      </c>
      <c r="R59" s="302" t="str">
        <f t="shared" si="5"/>
        <v/>
      </c>
    </row>
    <row r="60" spans="1:18" ht="15" customHeight="1">
      <c r="B60" s="2351"/>
      <c r="C60" s="2210"/>
      <c r="D60" s="2206"/>
      <c r="E60" s="1284" t="s">
        <v>778</v>
      </c>
      <c r="F60" s="375"/>
      <c r="G60" s="66"/>
      <c r="H60" s="3895"/>
      <c r="I60" s="3896"/>
      <c r="J60" s="3896"/>
      <c r="K60" s="1676"/>
      <c r="L60" s="3895"/>
      <c r="M60" s="3896"/>
      <c r="N60" s="3896"/>
      <c r="O60" s="302" t="str">
        <f t="shared" si="2"/>
        <v/>
      </c>
      <c r="P60" s="300" t="str">
        <f t="shared" si="3"/>
        <v/>
      </c>
      <c r="Q60" s="301" t="str">
        <f t="shared" si="4"/>
        <v/>
      </c>
      <c r="R60" s="302" t="str">
        <f t="shared" si="5"/>
        <v/>
      </c>
    </row>
    <row r="61" spans="1:18" ht="15" customHeight="1">
      <c r="B61" s="2359"/>
      <c r="C61" s="2210"/>
      <c r="D61" s="2206"/>
      <c r="E61" s="1284" t="s">
        <v>778</v>
      </c>
      <c r="F61" s="375"/>
      <c r="G61" s="66"/>
      <c r="H61" s="3895"/>
      <c r="I61" s="3896"/>
      <c r="J61" s="3896"/>
      <c r="K61" s="1676"/>
      <c r="L61" s="3895"/>
      <c r="M61" s="3896"/>
      <c r="N61" s="3896"/>
      <c r="O61" s="302" t="str">
        <f t="shared" si="2"/>
        <v/>
      </c>
      <c r="P61" s="300" t="str">
        <f t="shared" si="3"/>
        <v/>
      </c>
      <c r="Q61" s="301" t="str">
        <f t="shared" si="4"/>
        <v/>
      </c>
      <c r="R61" s="302" t="str">
        <f t="shared" si="5"/>
        <v/>
      </c>
    </row>
    <row r="62" spans="1:18" ht="15" customHeight="1">
      <c r="B62" s="2354"/>
      <c r="C62" s="2210"/>
      <c r="D62" s="2206"/>
      <c r="E62" s="1284" t="s">
        <v>778</v>
      </c>
      <c r="F62" s="375"/>
      <c r="G62" s="66"/>
      <c r="H62" s="3895"/>
      <c r="I62" s="3896"/>
      <c r="J62" s="3896"/>
      <c r="K62" s="1676"/>
      <c r="L62" s="3895"/>
      <c r="M62" s="3896"/>
      <c r="N62" s="3896"/>
      <c r="O62" s="302" t="str">
        <f t="shared" si="2"/>
        <v/>
      </c>
      <c r="P62" s="300" t="str">
        <f t="shared" si="3"/>
        <v/>
      </c>
      <c r="Q62" s="301" t="str">
        <f t="shared" si="4"/>
        <v/>
      </c>
      <c r="R62" s="302" t="str">
        <f t="shared" si="5"/>
        <v/>
      </c>
    </row>
    <row r="63" spans="1:18" ht="15" customHeight="1">
      <c r="B63" s="2961" t="s">
        <v>3129</v>
      </c>
      <c r="C63" s="2211"/>
      <c r="D63" s="2212"/>
      <c r="E63" s="1290" t="s">
        <v>778</v>
      </c>
      <c r="F63" s="382"/>
      <c r="G63" s="66"/>
      <c r="H63" s="3899"/>
      <c r="I63" s="3900"/>
      <c r="J63" s="3900"/>
      <c r="K63" s="1677"/>
      <c r="L63" s="3899"/>
      <c r="M63" s="3900"/>
      <c r="N63" s="3900"/>
      <c r="O63" s="316" t="str">
        <f>IF(AND($C63&lt;&gt;"",LEFT($C63,5)&lt;&gt;"&lt;DNSP",OR(ISBLANK(D63),LEFT(D63,5)="&lt;DNSP"))=TRUE,"X","")</f>
        <v/>
      </c>
      <c r="P63" s="314" t="str">
        <f>IF(ISNONTEXT(F63)=TRUE,"","X")</f>
        <v/>
      </c>
      <c r="Q63" s="315" t="str">
        <f>IF(AND(F63&gt;=0)=TRUE,"","X")</f>
        <v/>
      </c>
      <c r="R63" s="316" t="str">
        <f>IF(AND($C63&lt;&gt;"",LEFT($C63,5)&lt;&gt;"&lt;DNSP",ISBLANK(F63)),"X","")</f>
        <v/>
      </c>
    </row>
    <row r="64" spans="1:18" ht="15" customHeight="1">
      <c r="B64" s="2352"/>
      <c r="C64" s="196" t="s">
        <v>1129</v>
      </c>
      <c r="D64" s="258"/>
      <c r="E64" s="248" t="s">
        <v>778</v>
      </c>
      <c r="F64" s="198">
        <f>SUM(F58:F63)</f>
        <v>0</v>
      </c>
      <c r="G64" s="66"/>
      <c r="H64" s="1607"/>
      <c r="I64" s="1607"/>
      <c r="J64" s="1607"/>
      <c r="K64" s="1607"/>
      <c r="L64" s="1607"/>
      <c r="M64" s="1607"/>
      <c r="N64" s="1607"/>
    </row>
    <row r="65" spans="1:18" ht="15" customHeight="1">
      <c r="B65" s="2350"/>
      <c r="C65" s="2207" t="s">
        <v>1124</v>
      </c>
      <c r="D65" s="47"/>
      <c r="E65" s="80"/>
      <c r="F65" s="47"/>
      <c r="G65" s="66"/>
      <c r="H65" s="1607"/>
      <c r="I65" s="1607"/>
      <c r="J65" s="1607"/>
      <c r="K65" s="1607"/>
      <c r="L65" s="1607"/>
      <c r="M65" s="1607"/>
      <c r="N65" s="1607"/>
    </row>
    <row r="66" spans="1:18" ht="15" customHeight="1">
      <c r="B66" s="2351"/>
      <c r="C66" s="2208"/>
      <c r="D66" s="2209"/>
      <c r="E66" s="1287" t="s">
        <v>778</v>
      </c>
      <c r="F66" s="381"/>
      <c r="G66" s="66"/>
      <c r="H66" s="3893" t="s">
        <v>1634</v>
      </c>
      <c r="I66" s="3894"/>
      <c r="J66" s="3894"/>
      <c r="K66" s="1675"/>
      <c r="L66" s="3893" t="s">
        <v>1634</v>
      </c>
      <c r="M66" s="3894"/>
      <c r="N66" s="3894"/>
      <c r="O66" s="310" t="str">
        <f t="shared" ref="O66:O71" si="6">IF(AND($C66&lt;&gt;"",LEFT($C66,5)&lt;&gt;"&lt;DNSP",OR(ISBLANK(D66),LEFT(D66,5)="&lt;DNSP"))=TRUE,"X","")</f>
        <v/>
      </c>
      <c r="P66" s="308" t="str">
        <f t="shared" ref="P66:P71" si="7">IF(ISNONTEXT(F66)=TRUE,"","X")</f>
        <v/>
      </c>
      <c r="Q66" s="309" t="str">
        <f t="shared" ref="Q66:Q71" si="8">IF(AND(F66&gt;=0)=TRUE,"","X")</f>
        <v/>
      </c>
      <c r="R66" s="310" t="str">
        <f t="shared" ref="R66:R71" si="9">IF(AND($C66&lt;&gt;"",LEFT($C66,5)&lt;&gt;"&lt;DNSP",ISBLANK(F66)),"X","")</f>
        <v/>
      </c>
    </row>
    <row r="67" spans="1:18" ht="15" customHeight="1">
      <c r="B67" s="2351"/>
      <c r="C67" s="2210"/>
      <c r="D67" s="2206"/>
      <c r="E67" s="1284" t="s">
        <v>778</v>
      </c>
      <c r="F67" s="375"/>
      <c r="G67" s="66"/>
      <c r="H67" s="3895"/>
      <c r="I67" s="3896"/>
      <c r="J67" s="3896"/>
      <c r="K67" s="1676"/>
      <c r="L67" s="3895"/>
      <c r="M67" s="3896"/>
      <c r="N67" s="3896"/>
      <c r="O67" s="302" t="str">
        <f t="shared" si="6"/>
        <v/>
      </c>
      <c r="P67" s="300" t="str">
        <f t="shared" si="7"/>
        <v/>
      </c>
      <c r="Q67" s="301" t="str">
        <f t="shared" si="8"/>
        <v/>
      </c>
      <c r="R67" s="302" t="str">
        <f t="shared" si="9"/>
        <v/>
      </c>
    </row>
    <row r="68" spans="1:18" ht="15" customHeight="1">
      <c r="A68" s="1785"/>
      <c r="B68" s="2354"/>
      <c r="C68" s="2210"/>
      <c r="D68" s="2206"/>
      <c r="E68" s="1284" t="s">
        <v>778</v>
      </c>
      <c r="F68" s="375"/>
      <c r="G68" s="66"/>
      <c r="H68" s="3895"/>
      <c r="I68" s="3896"/>
      <c r="J68" s="3896"/>
      <c r="K68" s="1676"/>
      <c r="L68" s="3895"/>
      <c r="M68" s="3896"/>
      <c r="N68" s="3896"/>
      <c r="O68" s="302" t="str">
        <f t="shared" si="6"/>
        <v/>
      </c>
      <c r="P68" s="300" t="str">
        <f t="shared" si="7"/>
        <v/>
      </c>
      <c r="Q68" s="301" t="str">
        <f t="shared" si="8"/>
        <v/>
      </c>
      <c r="R68" s="302" t="str">
        <f t="shared" si="9"/>
        <v/>
      </c>
    </row>
    <row r="69" spans="1:18" ht="15" customHeight="1">
      <c r="A69" s="1785"/>
      <c r="B69" s="2351"/>
      <c r="C69" s="2210"/>
      <c r="D69" s="2206"/>
      <c r="E69" s="1284" t="s">
        <v>778</v>
      </c>
      <c r="F69" s="375"/>
      <c r="G69" s="66"/>
      <c r="H69" s="3895"/>
      <c r="I69" s="3896"/>
      <c r="J69" s="3896"/>
      <c r="K69" s="1676"/>
      <c r="L69" s="3895"/>
      <c r="M69" s="3896"/>
      <c r="N69" s="3896"/>
      <c r="O69" s="302" t="str">
        <f t="shared" si="6"/>
        <v/>
      </c>
      <c r="P69" s="300" t="str">
        <f t="shared" si="7"/>
        <v/>
      </c>
      <c r="Q69" s="301" t="str">
        <f t="shared" si="8"/>
        <v/>
      </c>
      <c r="R69" s="302" t="str">
        <f t="shared" si="9"/>
        <v/>
      </c>
    </row>
    <row r="70" spans="1:18" ht="15" customHeight="1">
      <c r="B70" s="2351"/>
      <c r="C70" s="2210"/>
      <c r="D70" s="2206"/>
      <c r="E70" s="1284" t="s">
        <v>778</v>
      </c>
      <c r="F70" s="375"/>
      <c r="G70" s="66"/>
      <c r="H70" s="3895"/>
      <c r="I70" s="3896"/>
      <c r="J70" s="3896"/>
      <c r="K70" s="1676"/>
      <c r="L70" s="3895"/>
      <c r="M70" s="3896"/>
      <c r="N70" s="3896"/>
      <c r="O70" s="302" t="str">
        <f t="shared" si="6"/>
        <v/>
      </c>
      <c r="P70" s="300" t="str">
        <f t="shared" si="7"/>
        <v/>
      </c>
      <c r="Q70" s="301" t="str">
        <f t="shared" si="8"/>
        <v/>
      </c>
      <c r="R70" s="302" t="str">
        <f t="shared" si="9"/>
        <v/>
      </c>
    </row>
    <row r="71" spans="1:18" ht="15" customHeight="1">
      <c r="B71" s="2961" t="s">
        <v>3129</v>
      </c>
      <c r="C71" s="2211"/>
      <c r="D71" s="2212"/>
      <c r="E71" s="1290" t="s">
        <v>778</v>
      </c>
      <c r="F71" s="382"/>
      <c r="G71" s="66"/>
      <c r="H71" s="3899"/>
      <c r="I71" s="3900"/>
      <c r="J71" s="3900"/>
      <c r="K71" s="1677"/>
      <c r="L71" s="3899"/>
      <c r="M71" s="3900"/>
      <c r="N71" s="3900"/>
      <c r="O71" s="316" t="str">
        <f t="shared" si="6"/>
        <v/>
      </c>
      <c r="P71" s="314" t="str">
        <f t="shared" si="7"/>
        <v/>
      </c>
      <c r="Q71" s="315" t="str">
        <f t="shared" si="8"/>
        <v/>
      </c>
      <c r="R71" s="316" t="str">
        <f t="shared" si="9"/>
        <v/>
      </c>
    </row>
    <row r="72" spans="1:18" ht="15" customHeight="1">
      <c r="B72" s="2352"/>
      <c r="C72" s="196" t="s">
        <v>1130</v>
      </c>
      <c r="D72" s="258"/>
      <c r="E72" s="248" t="s">
        <v>778</v>
      </c>
      <c r="F72" s="198">
        <f>SUM(F66:F71)</f>
        <v>0</v>
      </c>
      <c r="G72" s="66"/>
    </row>
    <row r="73" spans="1:18" ht="15" customHeight="1">
      <c r="B73" s="2350"/>
      <c r="C73" s="198" t="s">
        <v>1131</v>
      </c>
      <c r="D73" s="258"/>
      <c r="E73" s="248" t="s">
        <v>778</v>
      </c>
      <c r="F73" s="198">
        <f>F72+F64+F56+F48</f>
        <v>0</v>
      </c>
      <c r="G73" s="66"/>
    </row>
    <row r="74" spans="1:18" ht="15" customHeight="1">
      <c r="B74" s="2350"/>
      <c r="C74" s="66"/>
      <c r="D74" s="66"/>
      <c r="E74" s="66"/>
      <c r="F74" s="66"/>
      <c r="G74" s="66"/>
      <c r="H74" s="1680"/>
    </row>
    <row r="75" spans="1:18" ht="15" customHeight="1">
      <c r="B75" s="2353"/>
      <c r="C75" s="2487" t="s">
        <v>3303</v>
      </c>
      <c r="D75" s="2425"/>
      <c r="E75" s="2566"/>
      <c r="F75" s="66"/>
      <c r="G75" s="66"/>
    </row>
    <row r="76" spans="1:18" ht="15" customHeight="1">
      <c r="B76" s="2353"/>
      <c r="C76" s="77"/>
      <c r="D76" s="63"/>
      <c r="E76" s="63"/>
      <c r="F76" s="207"/>
      <c r="G76" s="66"/>
      <c r="H76" s="1432" t="s">
        <v>1544</v>
      </c>
      <c r="I76" s="1433" t="s">
        <v>1545</v>
      </c>
      <c r="J76" s="1575" t="s">
        <v>1546</v>
      </c>
    </row>
    <row r="77" spans="1:18" ht="26">
      <c r="B77" s="2350"/>
      <c r="C77" s="77" t="s">
        <v>1123</v>
      </c>
      <c r="D77" s="58" t="s">
        <v>1140</v>
      </c>
      <c r="E77" s="1916" t="s">
        <v>1211</v>
      </c>
      <c r="F77" s="66"/>
      <c r="G77" s="66"/>
      <c r="H77" s="3556" t="s">
        <v>1635</v>
      </c>
      <c r="I77" s="3557"/>
      <c r="J77" s="3558"/>
    </row>
    <row r="78" spans="1:18" ht="15" customHeight="1">
      <c r="B78" s="2353"/>
      <c r="C78" s="2213" t="s">
        <v>1066</v>
      </c>
      <c r="D78" s="1287" t="s">
        <v>1047</v>
      </c>
      <c r="E78" s="381"/>
      <c r="F78" s="66"/>
      <c r="G78" s="66"/>
      <c r="H78" s="1263" t="str">
        <f>IF(ISNONTEXT(E78)=TRUE,"","X")</f>
        <v/>
      </c>
      <c r="I78" s="1256" t="str">
        <f>IF(AND(E78&gt;=0)=TRUE,"","X")</f>
        <v/>
      </c>
      <c r="J78" s="1541"/>
    </row>
    <row r="79" spans="1:18" ht="15" customHeight="1">
      <c r="B79" s="2353"/>
      <c r="C79" s="2214" t="s">
        <v>684</v>
      </c>
      <c r="D79" s="1284" t="s">
        <v>1047</v>
      </c>
      <c r="E79" s="2224"/>
      <c r="F79" s="66"/>
      <c r="G79" s="66"/>
      <c r="H79" s="1264" t="str">
        <f t="shared" ref="H79:H81" si="10">IF(ISNONTEXT(E79)=TRUE,"","X")</f>
        <v/>
      </c>
      <c r="I79" s="335" t="str">
        <f t="shared" ref="I79:I81" si="11">IF(AND(E79&gt;=0)=TRUE,"","X")</f>
        <v/>
      </c>
      <c r="J79" s="1542"/>
    </row>
    <row r="80" spans="1:18" ht="15" customHeight="1">
      <c r="B80" s="2353"/>
      <c r="C80" s="2214" t="s">
        <v>685</v>
      </c>
      <c r="D80" s="1284" t="s">
        <v>1047</v>
      </c>
      <c r="E80" s="2224"/>
      <c r="F80" s="66"/>
      <c r="G80" s="66"/>
      <c r="H80" s="1264" t="str">
        <f t="shared" si="10"/>
        <v/>
      </c>
      <c r="I80" s="335" t="str">
        <f t="shared" si="11"/>
        <v/>
      </c>
      <c r="J80" s="1542"/>
    </row>
    <row r="81" spans="2:13" ht="15" customHeight="1">
      <c r="B81" s="2353"/>
      <c r="C81" s="2214" t="s">
        <v>686</v>
      </c>
      <c r="D81" s="1284" t="s">
        <v>1047</v>
      </c>
      <c r="E81" s="2224"/>
      <c r="F81" s="66"/>
      <c r="G81" s="66"/>
      <c r="H81" s="1264" t="str">
        <f t="shared" si="10"/>
        <v/>
      </c>
      <c r="I81" s="335" t="str">
        <f t="shared" si="11"/>
        <v/>
      </c>
      <c r="J81" s="1542"/>
    </row>
    <row r="82" spans="2:13" ht="15" customHeight="1">
      <c r="B82" s="2353"/>
      <c r="C82" s="3137" t="s">
        <v>687</v>
      </c>
      <c r="D82" s="1284" t="s">
        <v>1047</v>
      </c>
      <c r="E82" s="1453"/>
      <c r="F82" s="66"/>
      <c r="G82" s="66"/>
      <c r="H82" s="2972"/>
      <c r="I82" s="2973"/>
      <c r="J82" s="3076"/>
    </row>
    <row r="83" spans="2:13" ht="15" customHeight="1">
      <c r="B83" s="2353"/>
      <c r="C83" s="2215" t="s">
        <v>3389</v>
      </c>
      <c r="D83" s="1290" t="s">
        <v>1047</v>
      </c>
      <c r="E83" s="382"/>
      <c r="F83" s="66"/>
      <c r="G83" s="66"/>
      <c r="H83" s="2972"/>
      <c r="I83" s="2973"/>
      <c r="J83" s="3076"/>
    </row>
    <row r="84" spans="2:13" ht="15" customHeight="1">
      <c r="B84" s="2353"/>
      <c r="C84" s="196" t="s">
        <v>1127</v>
      </c>
      <c r="D84" s="248"/>
      <c r="E84" s="198">
        <f>SUM(E78:E83)</f>
        <v>0</v>
      </c>
      <c r="F84" s="66"/>
      <c r="G84" s="66"/>
      <c r="H84" s="66"/>
      <c r="I84" s="66"/>
      <c r="J84" s="66"/>
      <c r="K84" s="66"/>
      <c r="L84" s="66"/>
      <c r="M84" s="66"/>
    </row>
    <row r="85" spans="2:13" ht="15" customHeight="1">
      <c r="B85" s="2353"/>
      <c r="C85" s="78" t="s">
        <v>1122</v>
      </c>
      <c r="D85" s="154"/>
      <c r="E85" s="154"/>
      <c r="F85" s="66"/>
      <c r="G85" s="66"/>
      <c r="H85" s="66"/>
      <c r="I85" s="66"/>
      <c r="J85" s="66"/>
      <c r="K85" s="66"/>
      <c r="L85" s="66"/>
      <c r="M85" s="66"/>
    </row>
    <row r="86" spans="2:13" ht="15" customHeight="1">
      <c r="B86" s="2353"/>
      <c r="C86" s="2213" t="s">
        <v>1066</v>
      </c>
      <c r="D86" s="1287" t="s">
        <v>1047</v>
      </c>
      <c r="E86" s="381"/>
      <c r="F86" s="66"/>
      <c r="G86" s="66"/>
      <c r="H86" s="1263" t="str">
        <f t="shared" ref="H86:H91" si="12">IF(ISNONTEXT(E86)=TRUE,"","X")</f>
        <v/>
      </c>
      <c r="I86" s="1256" t="str">
        <f t="shared" ref="I86:I91" si="13">IF(AND(E86&gt;=0)=TRUE,"","X")</f>
        <v/>
      </c>
      <c r="J86" s="1541"/>
    </row>
    <row r="87" spans="2:13" ht="15" customHeight="1">
      <c r="B87" s="2353"/>
      <c r="C87" s="2214" t="s">
        <v>684</v>
      </c>
      <c r="D87" s="1284" t="s">
        <v>1047</v>
      </c>
      <c r="E87" s="375"/>
      <c r="F87" s="66"/>
      <c r="G87" s="66"/>
      <c r="H87" s="1264" t="str">
        <f t="shared" si="12"/>
        <v/>
      </c>
      <c r="I87" s="335" t="str">
        <f t="shared" si="13"/>
        <v/>
      </c>
      <c r="J87" s="1542"/>
    </row>
    <row r="88" spans="2:13" ht="15" customHeight="1">
      <c r="B88" s="2353"/>
      <c r="C88" s="2214" t="s">
        <v>685</v>
      </c>
      <c r="D88" s="1284" t="s">
        <v>1047</v>
      </c>
      <c r="E88" s="375"/>
      <c r="F88" s="66"/>
      <c r="G88" s="66"/>
      <c r="H88" s="1264" t="str">
        <f t="shared" si="12"/>
        <v/>
      </c>
      <c r="I88" s="335" t="str">
        <f t="shared" si="13"/>
        <v/>
      </c>
      <c r="J88" s="1542"/>
    </row>
    <row r="89" spans="2:13" ht="15" customHeight="1">
      <c r="B89" s="2353"/>
      <c r="C89" s="2214" t="s">
        <v>686</v>
      </c>
      <c r="D89" s="1284" t="s">
        <v>1047</v>
      </c>
      <c r="E89" s="375"/>
      <c r="F89" s="66"/>
      <c r="G89" s="66"/>
      <c r="H89" s="1264" t="str">
        <f t="shared" si="12"/>
        <v/>
      </c>
      <c r="I89" s="335" t="str">
        <f t="shared" si="13"/>
        <v/>
      </c>
      <c r="J89" s="1542"/>
    </row>
    <row r="90" spans="2:13" ht="15" customHeight="1">
      <c r="B90" s="2353"/>
      <c r="C90" s="3074" t="s">
        <v>687</v>
      </c>
      <c r="D90" s="1284" t="s">
        <v>1047</v>
      </c>
      <c r="E90" s="1453"/>
      <c r="F90" s="66"/>
      <c r="G90" s="66"/>
      <c r="H90" s="2972"/>
      <c r="I90" s="2973"/>
      <c r="J90" s="3076"/>
    </row>
    <row r="91" spans="2:13" ht="15" customHeight="1">
      <c r="B91" s="2353"/>
      <c r="C91" s="2864" t="s">
        <v>3389</v>
      </c>
      <c r="D91" s="1290" t="s">
        <v>1047</v>
      </c>
      <c r="E91" s="382"/>
      <c r="F91" s="66"/>
      <c r="G91" s="66"/>
      <c r="H91" s="1265" t="str">
        <f t="shared" si="12"/>
        <v/>
      </c>
      <c r="I91" s="1260" t="str">
        <f t="shared" si="13"/>
        <v/>
      </c>
      <c r="J91" s="1543"/>
    </row>
    <row r="92" spans="2:13" ht="15" customHeight="1">
      <c r="B92" s="2353"/>
      <c r="C92" s="196" t="s">
        <v>1128</v>
      </c>
      <c r="D92" s="248"/>
      <c r="E92" s="198">
        <f>SUM(E86:E91)</f>
        <v>0</v>
      </c>
      <c r="F92" s="66"/>
      <c r="G92" s="66"/>
      <c r="H92" s="66"/>
      <c r="I92" s="66"/>
      <c r="J92" s="66"/>
      <c r="K92" s="66"/>
      <c r="L92" s="66"/>
      <c r="M92" s="66"/>
    </row>
    <row r="93" spans="2:13" ht="15" customHeight="1">
      <c r="B93" s="2353"/>
      <c r="C93" s="78" t="s">
        <v>1125</v>
      </c>
      <c r="D93" s="154"/>
      <c r="E93" s="154"/>
      <c r="F93" s="66"/>
      <c r="G93" s="66"/>
      <c r="H93" s="66"/>
      <c r="I93" s="66"/>
      <c r="J93" s="66"/>
      <c r="K93" s="66"/>
      <c r="L93" s="66"/>
      <c r="M93" s="66"/>
    </row>
    <row r="94" spans="2:13" ht="15" customHeight="1">
      <c r="B94" s="2353"/>
      <c r="C94" s="2213" t="s">
        <v>1066</v>
      </c>
      <c r="D94" s="1287" t="s">
        <v>1047</v>
      </c>
      <c r="E94" s="381"/>
      <c r="F94" s="66"/>
      <c r="G94" s="66"/>
      <c r="H94" s="1263" t="str">
        <f t="shared" ref="H94:H99" si="14">IF(ISNONTEXT(E94)=TRUE,"","X")</f>
        <v/>
      </c>
      <c r="I94" s="1256" t="str">
        <f t="shared" ref="I94:I99" si="15">IF(AND(E94&gt;=0)=TRUE,"","X")</f>
        <v/>
      </c>
      <c r="J94" s="1541"/>
    </row>
    <row r="95" spans="2:13" ht="15" customHeight="1">
      <c r="B95" s="2353"/>
      <c r="C95" s="2214" t="s">
        <v>684</v>
      </c>
      <c r="D95" s="1284" t="s">
        <v>1047</v>
      </c>
      <c r="E95" s="375"/>
      <c r="F95" s="66"/>
      <c r="G95" s="66"/>
      <c r="H95" s="1264" t="str">
        <f t="shared" si="14"/>
        <v/>
      </c>
      <c r="I95" s="335" t="str">
        <f t="shared" si="15"/>
        <v/>
      </c>
      <c r="J95" s="1542"/>
    </row>
    <row r="96" spans="2:13" ht="15" customHeight="1">
      <c r="B96" s="2353"/>
      <c r="C96" s="2214" t="s">
        <v>685</v>
      </c>
      <c r="D96" s="1284" t="s">
        <v>1047</v>
      </c>
      <c r="E96" s="375"/>
      <c r="F96" s="66"/>
      <c r="G96" s="66"/>
      <c r="H96" s="1264" t="str">
        <f t="shared" si="14"/>
        <v/>
      </c>
      <c r="I96" s="335" t="str">
        <f t="shared" si="15"/>
        <v/>
      </c>
      <c r="J96" s="1542"/>
    </row>
    <row r="97" spans="1:18" ht="15" customHeight="1">
      <c r="B97" s="2353"/>
      <c r="C97" s="2214" t="s">
        <v>686</v>
      </c>
      <c r="D97" s="1284" t="s">
        <v>1047</v>
      </c>
      <c r="E97" s="375"/>
      <c r="F97" s="66"/>
      <c r="G97" s="66"/>
      <c r="H97" s="1264" t="str">
        <f t="shared" si="14"/>
        <v/>
      </c>
      <c r="I97" s="335" t="str">
        <f t="shared" si="15"/>
        <v/>
      </c>
      <c r="J97" s="1542"/>
    </row>
    <row r="98" spans="1:18" ht="15" customHeight="1">
      <c r="B98" s="2353"/>
      <c r="C98" s="3074" t="s">
        <v>687</v>
      </c>
      <c r="D98" s="1284" t="s">
        <v>1047</v>
      </c>
      <c r="E98" s="1453"/>
      <c r="F98" s="66"/>
      <c r="G98" s="66"/>
      <c r="H98" s="2972"/>
      <c r="I98" s="2973"/>
      <c r="J98" s="3076"/>
    </row>
    <row r="99" spans="1:18" ht="15" customHeight="1">
      <c r="B99" s="2353"/>
      <c r="C99" s="2864" t="s">
        <v>3389</v>
      </c>
      <c r="D99" s="1290" t="s">
        <v>1047</v>
      </c>
      <c r="E99" s="382"/>
      <c r="F99" s="66"/>
      <c r="G99" s="66"/>
      <c r="H99" s="1265" t="str">
        <f t="shared" si="14"/>
        <v/>
      </c>
      <c r="I99" s="1260" t="str">
        <f t="shared" si="15"/>
        <v/>
      </c>
      <c r="J99" s="1543"/>
    </row>
    <row r="100" spans="1:18" ht="15" customHeight="1">
      <c r="B100" s="2353"/>
      <c r="C100" s="196" t="s">
        <v>1129</v>
      </c>
      <c r="D100" s="248"/>
      <c r="E100" s="198">
        <f>SUM(E94:E99)</f>
        <v>0</v>
      </c>
      <c r="F100" s="66"/>
      <c r="G100" s="66"/>
      <c r="H100" s="66"/>
      <c r="I100" s="66"/>
      <c r="J100" s="66"/>
      <c r="K100" s="66"/>
      <c r="L100" s="66"/>
      <c r="M100" s="66"/>
    </row>
    <row r="101" spans="1:18" ht="15" customHeight="1">
      <c r="B101" s="2353"/>
      <c r="C101" s="76" t="s">
        <v>1124</v>
      </c>
      <c r="D101" s="154"/>
      <c r="E101" s="154"/>
      <c r="F101" s="66"/>
      <c r="G101" s="66"/>
      <c r="H101" s="66"/>
      <c r="I101" s="66"/>
      <c r="J101" s="66"/>
      <c r="K101" s="66"/>
      <c r="L101" s="66"/>
      <c r="M101" s="66"/>
    </row>
    <row r="102" spans="1:18" ht="15" customHeight="1">
      <c r="B102" s="2353"/>
      <c r="C102" s="2213" t="s">
        <v>1066</v>
      </c>
      <c r="D102" s="1287" t="s">
        <v>1047</v>
      </c>
      <c r="E102" s="381"/>
      <c r="F102" s="66"/>
      <c r="G102" s="66"/>
      <c r="H102" s="1263" t="str">
        <f t="shared" ref="H102:H103" si="16">IF(ISNONTEXT(E102)=TRUE,"","X")</f>
        <v/>
      </c>
      <c r="I102" s="1256" t="str">
        <f t="shared" ref="I102:I103" si="17">IF(AND(E102&gt;=0)=TRUE,"","X")</f>
        <v/>
      </c>
      <c r="J102" s="1541"/>
    </row>
    <row r="103" spans="1:18" ht="15" customHeight="1">
      <c r="B103" s="2353"/>
      <c r="C103" s="2215" t="s">
        <v>684</v>
      </c>
      <c r="D103" s="1290" t="s">
        <v>1047</v>
      </c>
      <c r="E103" s="382"/>
      <c r="F103" s="66"/>
      <c r="G103" s="66"/>
      <c r="H103" s="1265" t="str">
        <f t="shared" si="16"/>
        <v/>
      </c>
      <c r="I103" s="1260" t="str">
        <f t="shared" si="17"/>
        <v/>
      </c>
      <c r="J103" s="1543"/>
    </row>
    <row r="104" spans="1:18" ht="15" customHeight="1">
      <c r="B104" s="2353"/>
      <c r="C104" s="196" t="s">
        <v>1130</v>
      </c>
      <c r="D104" s="248" t="s">
        <v>1047</v>
      </c>
      <c r="E104" s="198">
        <f>SUM(E102:E103)</f>
        <v>0</v>
      </c>
      <c r="F104" s="66"/>
      <c r="G104" s="66"/>
    </row>
    <row r="105" spans="1:18" ht="15" customHeight="1">
      <c r="B105" s="2353"/>
      <c r="C105" s="257" t="s">
        <v>1487</v>
      </c>
      <c r="D105" s="248" t="s">
        <v>1047</v>
      </c>
      <c r="E105" s="198">
        <f>E104+E100+E92+E84</f>
        <v>0</v>
      </c>
      <c r="F105" s="66"/>
      <c r="G105" s="66"/>
    </row>
    <row r="106" spans="1:18" ht="15" customHeight="1">
      <c r="B106" s="2350"/>
      <c r="C106" s="66"/>
      <c r="D106" s="66"/>
      <c r="E106" s="66"/>
      <c r="F106" s="66"/>
      <c r="G106" s="66"/>
    </row>
    <row r="107" spans="1:18" ht="20" customHeight="1">
      <c r="B107" s="2361"/>
      <c r="C107" s="2487" t="s">
        <v>3304</v>
      </c>
      <c r="D107" s="2487"/>
      <c r="E107" s="2487"/>
      <c r="F107" s="2729"/>
      <c r="G107" s="1546"/>
      <c r="H107" s="255"/>
      <c r="I107" s="255"/>
    </row>
    <row r="108" spans="1:18" ht="15" customHeight="1">
      <c r="B108" s="2350"/>
      <c r="C108" s="77"/>
      <c r="D108" s="66"/>
      <c r="E108" s="47"/>
      <c r="F108" s="47"/>
      <c r="G108" s="66"/>
      <c r="H108" s="254"/>
      <c r="I108" s="254"/>
    </row>
    <row r="109" spans="1:18" ht="18" customHeight="1">
      <c r="B109" s="2350"/>
      <c r="C109" s="79" t="s">
        <v>1132</v>
      </c>
      <c r="D109" s="79" t="s">
        <v>1133</v>
      </c>
      <c r="E109" s="66"/>
      <c r="F109" s="66"/>
      <c r="G109" s="66"/>
      <c r="H109" s="3885" t="s">
        <v>1568</v>
      </c>
      <c r="I109" s="3886"/>
      <c r="J109" s="3886"/>
      <c r="K109" s="1575" t="s">
        <v>1546</v>
      </c>
      <c r="L109" s="3885" t="s">
        <v>1568</v>
      </c>
      <c r="M109" s="3886"/>
      <c r="N109" s="3886"/>
      <c r="O109" s="1575" t="s">
        <v>2819</v>
      </c>
      <c r="P109" s="1432" t="s">
        <v>1544</v>
      </c>
      <c r="Q109" s="1433" t="s">
        <v>1545</v>
      </c>
      <c r="R109" s="1625" t="s">
        <v>2819</v>
      </c>
    </row>
    <row r="110" spans="1:18" ht="29" customHeight="1">
      <c r="B110" s="2350"/>
      <c r="C110" s="154" t="s">
        <v>1123</v>
      </c>
      <c r="D110" s="47"/>
      <c r="E110" s="58" t="s">
        <v>1140</v>
      </c>
      <c r="F110" s="53" t="s">
        <v>1211</v>
      </c>
      <c r="G110" s="66"/>
      <c r="H110" s="3626" t="s">
        <v>1632</v>
      </c>
      <c r="I110" s="3627"/>
      <c r="J110" s="3627"/>
      <c r="K110" s="3628"/>
      <c r="L110" s="3626" t="s">
        <v>1633</v>
      </c>
      <c r="M110" s="3627"/>
      <c r="N110" s="3627"/>
      <c r="O110" s="3628"/>
      <c r="P110" s="3556" t="s">
        <v>1635</v>
      </c>
      <c r="Q110" s="3557"/>
      <c r="R110" s="3558"/>
    </row>
    <row r="111" spans="1:18" ht="15" customHeight="1">
      <c r="B111" s="2351"/>
      <c r="C111" s="2208"/>
      <c r="D111" s="2209"/>
      <c r="E111" s="1287" t="s">
        <v>1047</v>
      </c>
      <c r="F111" s="381"/>
      <c r="G111" s="66"/>
      <c r="H111" s="3893" t="s">
        <v>1636</v>
      </c>
      <c r="I111" s="3894"/>
      <c r="J111" s="3894"/>
      <c r="K111" s="1675"/>
      <c r="L111" s="3893" t="s">
        <v>1636</v>
      </c>
      <c r="M111" s="3894"/>
      <c r="N111" s="3894"/>
      <c r="O111" s="310" t="str">
        <f>IF(AND($C111&lt;&gt;"",LEFT($C111,5)&lt;&gt;"&lt;DNSP",OR(ISBLANK(D111),LEFT(D111,5)="&lt;DNSP"))=TRUE,"X","")</f>
        <v/>
      </c>
      <c r="P111" s="308" t="str">
        <f>IF(ISNONTEXT(F111)=TRUE,"","X")</f>
        <v/>
      </c>
      <c r="Q111" s="309" t="str">
        <f>IF(AND(F111&gt;=0)=TRUE,"","X")</f>
        <v/>
      </c>
      <c r="R111" s="310" t="str">
        <f>IF(AND($C111&lt;&gt;"",LEFT($C111,5)&lt;&gt;"&lt;DNSP",ISBLANK(F111)),"X","")</f>
        <v/>
      </c>
    </row>
    <row r="112" spans="1:18" ht="15" customHeight="1">
      <c r="A112" s="1294"/>
      <c r="B112" s="2354"/>
      <c r="C112" s="2210"/>
      <c r="D112" s="2206"/>
      <c r="E112" s="1284" t="s">
        <v>1047</v>
      </c>
      <c r="F112" s="375"/>
      <c r="G112" s="66"/>
      <c r="H112" s="3895"/>
      <c r="I112" s="3896"/>
      <c r="J112" s="3896"/>
      <c r="K112" s="1676"/>
      <c r="L112" s="3895"/>
      <c r="M112" s="3896"/>
      <c r="N112" s="3896"/>
      <c r="O112" s="302" t="str">
        <f t="shared" ref="O112:O116" si="18">IF(AND($C112&lt;&gt;"",LEFT($C112,5)&lt;&gt;"&lt;DNSP",OR(ISBLANK(D112),LEFT(D112,5)="&lt;DNSP"))=TRUE,"X","")</f>
        <v/>
      </c>
      <c r="P112" s="300" t="str">
        <f t="shared" ref="P112:P116" si="19">IF(ISNONTEXT(F112)=TRUE,"","X")</f>
        <v/>
      </c>
      <c r="Q112" s="301" t="str">
        <f t="shared" ref="Q112:Q116" si="20">IF(AND(F112&gt;=0)=TRUE,"","X")</f>
        <v/>
      </c>
      <c r="R112" s="302" t="str">
        <f t="shared" ref="R112:R116" si="21">IF(AND($C112&lt;&gt;"",LEFT($C112,5)&lt;&gt;"&lt;DNSP",ISBLANK(F112)),"X","")</f>
        <v/>
      </c>
    </row>
    <row r="113" spans="1:18" ht="15" customHeight="1">
      <c r="B113" s="2354"/>
      <c r="C113" s="2210"/>
      <c r="D113" s="2206"/>
      <c r="E113" s="1284" t="s">
        <v>1047</v>
      </c>
      <c r="F113" s="375"/>
      <c r="G113" s="66"/>
      <c r="H113" s="3895"/>
      <c r="I113" s="3896"/>
      <c r="J113" s="3896"/>
      <c r="K113" s="1676"/>
      <c r="L113" s="3895"/>
      <c r="M113" s="3896"/>
      <c r="N113" s="3896"/>
      <c r="O113" s="302" t="str">
        <f t="shared" si="18"/>
        <v/>
      </c>
      <c r="P113" s="300" t="str">
        <f t="shared" si="19"/>
        <v/>
      </c>
      <c r="Q113" s="301" t="str">
        <f t="shared" si="20"/>
        <v/>
      </c>
      <c r="R113" s="302" t="str">
        <f t="shared" si="21"/>
        <v/>
      </c>
    </row>
    <row r="114" spans="1:18" ht="15" customHeight="1">
      <c r="A114" s="1294"/>
      <c r="B114" s="2354"/>
      <c r="C114" s="2210"/>
      <c r="D114" s="2206"/>
      <c r="E114" s="1284" t="s">
        <v>1047</v>
      </c>
      <c r="F114" s="375"/>
      <c r="G114" s="66"/>
      <c r="H114" s="3895"/>
      <c r="I114" s="3896"/>
      <c r="J114" s="3896"/>
      <c r="K114" s="1676"/>
      <c r="L114" s="3895"/>
      <c r="M114" s="3896"/>
      <c r="N114" s="3896"/>
      <c r="O114" s="302" t="str">
        <f t="shared" si="18"/>
        <v/>
      </c>
      <c r="P114" s="300" t="str">
        <f t="shared" si="19"/>
        <v/>
      </c>
      <c r="Q114" s="301" t="str">
        <f t="shared" si="20"/>
        <v/>
      </c>
      <c r="R114" s="302" t="str">
        <f t="shared" si="21"/>
        <v/>
      </c>
    </row>
    <row r="115" spans="1:18" ht="15" customHeight="1">
      <c r="A115" s="1294"/>
      <c r="B115" s="2354"/>
      <c r="C115" s="2210"/>
      <c r="D115" s="2206"/>
      <c r="E115" s="1284" t="s">
        <v>1047</v>
      </c>
      <c r="F115" s="375"/>
      <c r="G115" s="66"/>
      <c r="H115" s="3895"/>
      <c r="I115" s="3896"/>
      <c r="J115" s="3896"/>
      <c r="K115" s="1676"/>
      <c r="L115" s="3895"/>
      <c r="M115" s="3896"/>
      <c r="N115" s="3896"/>
      <c r="O115" s="302" t="str">
        <f t="shared" si="18"/>
        <v/>
      </c>
      <c r="P115" s="300" t="str">
        <f t="shared" si="19"/>
        <v/>
      </c>
      <c r="Q115" s="301" t="str">
        <f t="shared" si="20"/>
        <v/>
      </c>
      <c r="R115" s="302" t="str">
        <f t="shared" si="21"/>
        <v/>
      </c>
    </row>
    <row r="116" spans="1:18" ht="15" customHeight="1">
      <c r="A116" s="1294"/>
      <c r="B116" s="2961" t="s">
        <v>3129</v>
      </c>
      <c r="C116" s="2211"/>
      <c r="D116" s="2212"/>
      <c r="E116" s="1290" t="s">
        <v>1047</v>
      </c>
      <c r="F116" s="382"/>
      <c r="G116" s="66"/>
      <c r="H116" s="3899"/>
      <c r="I116" s="3900"/>
      <c r="J116" s="3900"/>
      <c r="K116" s="1677"/>
      <c r="L116" s="3899"/>
      <c r="M116" s="3900"/>
      <c r="N116" s="3900"/>
      <c r="O116" s="316" t="str">
        <f t="shared" si="18"/>
        <v/>
      </c>
      <c r="P116" s="314" t="str">
        <f t="shared" si="19"/>
        <v/>
      </c>
      <c r="Q116" s="315" t="str">
        <f t="shared" si="20"/>
        <v/>
      </c>
      <c r="R116" s="316" t="str">
        <f t="shared" si="21"/>
        <v/>
      </c>
    </row>
    <row r="117" spans="1:18" ht="15" customHeight="1">
      <c r="A117" s="17"/>
      <c r="B117" s="2352"/>
      <c r="C117" s="196" t="s">
        <v>1127</v>
      </c>
      <c r="D117" s="258"/>
      <c r="E117" s="248"/>
      <c r="F117" s="198">
        <f>SUM(F111:F116)</f>
        <v>0</v>
      </c>
      <c r="G117" s="66"/>
      <c r="H117" s="1607"/>
      <c r="I117" s="1607"/>
      <c r="J117" s="1607"/>
      <c r="K117" s="1607"/>
      <c r="L117" s="1607"/>
      <c r="M117" s="1607"/>
      <c r="N117" s="1607"/>
    </row>
    <row r="118" spans="1:18" ht="15" customHeight="1">
      <c r="A118" s="17"/>
      <c r="B118" s="2350"/>
      <c r="C118" s="2207" t="s">
        <v>1122</v>
      </c>
      <c r="D118" s="74"/>
      <c r="E118" s="80"/>
      <c r="F118" s="47"/>
      <c r="G118" s="66"/>
      <c r="H118" s="1607"/>
      <c r="I118" s="1607"/>
      <c r="J118" s="1607"/>
      <c r="K118" s="1607"/>
      <c r="L118" s="1607"/>
      <c r="M118" s="1607"/>
      <c r="N118" s="1607"/>
    </row>
    <row r="119" spans="1:18" ht="15" customHeight="1">
      <c r="A119" s="1294"/>
      <c r="B119" s="2354"/>
      <c r="C119" s="2208"/>
      <c r="D119" s="2209"/>
      <c r="E119" s="1287" t="s">
        <v>1047</v>
      </c>
      <c r="F119" s="381"/>
      <c r="G119" s="66"/>
      <c r="H119" s="3893" t="s">
        <v>1636</v>
      </c>
      <c r="I119" s="3894"/>
      <c r="J119" s="3894"/>
      <c r="K119" s="1675"/>
      <c r="L119" s="3893" t="s">
        <v>1636</v>
      </c>
      <c r="M119" s="3894"/>
      <c r="N119" s="3894"/>
      <c r="O119" s="310" t="str">
        <f t="shared" ref="O119:O124" si="22">IF(AND($C119&lt;&gt;"",LEFT($C119,5)&lt;&gt;"&lt;DNSP",OR(ISBLANK(D119),LEFT(D119,5)="&lt;DNSP"))=TRUE,"X","")</f>
        <v/>
      </c>
      <c r="P119" s="308" t="str">
        <f t="shared" ref="P119:P124" si="23">IF(ISNONTEXT(F119)=TRUE,"","X")</f>
        <v/>
      </c>
      <c r="Q119" s="309" t="str">
        <f t="shared" ref="Q119:Q124" si="24">IF(AND(F119&gt;=0)=TRUE,"","X")</f>
        <v/>
      </c>
      <c r="R119" s="310" t="str">
        <f t="shared" ref="R119:R124" si="25">IF(AND($C119&lt;&gt;"",LEFT($C119,5)&lt;&gt;"&lt;DNSP",ISBLANK(F119)),"X","")</f>
        <v/>
      </c>
    </row>
    <row r="120" spans="1:18" ht="15" customHeight="1">
      <c r="A120" s="1294"/>
      <c r="B120" s="2354"/>
      <c r="C120" s="2210"/>
      <c r="D120" s="2206"/>
      <c r="E120" s="1284" t="s">
        <v>1047</v>
      </c>
      <c r="F120" s="375"/>
      <c r="G120" s="66"/>
      <c r="H120" s="3895"/>
      <c r="I120" s="3896"/>
      <c r="J120" s="3896"/>
      <c r="K120" s="1676"/>
      <c r="L120" s="3895"/>
      <c r="M120" s="3896"/>
      <c r="N120" s="3896"/>
      <c r="O120" s="302" t="str">
        <f t="shared" si="22"/>
        <v/>
      </c>
      <c r="P120" s="300" t="str">
        <f t="shared" si="23"/>
        <v/>
      </c>
      <c r="Q120" s="301" t="str">
        <f t="shared" si="24"/>
        <v/>
      </c>
      <c r="R120" s="302" t="str">
        <f t="shared" si="25"/>
        <v/>
      </c>
    </row>
    <row r="121" spans="1:18" ht="15" customHeight="1">
      <c r="B121" s="2354"/>
      <c r="C121" s="2210"/>
      <c r="D121" s="2206"/>
      <c r="E121" s="1284" t="s">
        <v>1047</v>
      </c>
      <c r="F121" s="375"/>
      <c r="G121" s="66"/>
      <c r="H121" s="3895"/>
      <c r="I121" s="3896"/>
      <c r="J121" s="3896"/>
      <c r="K121" s="1676"/>
      <c r="L121" s="3895"/>
      <c r="M121" s="3896"/>
      <c r="N121" s="3896"/>
      <c r="O121" s="302" t="str">
        <f t="shared" si="22"/>
        <v/>
      </c>
      <c r="P121" s="300" t="str">
        <f t="shared" si="23"/>
        <v/>
      </c>
      <c r="Q121" s="301" t="str">
        <f t="shared" si="24"/>
        <v/>
      </c>
      <c r="R121" s="302" t="str">
        <f t="shared" si="25"/>
        <v/>
      </c>
    </row>
    <row r="122" spans="1:18" ht="15" customHeight="1">
      <c r="B122" s="2351"/>
      <c r="C122" s="2210"/>
      <c r="D122" s="2206"/>
      <c r="E122" s="1284" t="s">
        <v>1047</v>
      </c>
      <c r="F122" s="375"/>
      <c r="G122" s="66"/>
      <c r="H122" s="3895"/>
      <c r="I122" s="3896"/>
      <c r="J122" s="3896"/>
      <c r="K122" s="1676"/>
      <c r="L122" s="3895"/>
      <c r="M122" s="3896"/>
      <c r="N122" s="3896"/>
      <c r="O122" s="302" t="str">
        <f t="shared" si="22"/>
        <v/>
      </c>
      <c r="P122" s="300" t="str">
        <f t="shared" si="23"/>
        <v/>
      </c>
      <c r="Q122" s="301" t="str">
        <f t="shared" si="24"/>
        <v/>
      </c>
      <c r="R122" s="302" t="str">
        <f t="shared" si="25"/>
        <v/>
      </c>
    </row>
    <row r="123" spans="1:18" ht="15" customHeight="1">
      <c r="B123" s="2354"/>
      <c r="C123" s="2210"/>
      <c r="D123" s="2206"/>
      <c r="E123" s="1284" t="s">
        <v>1047</v>
      </c>
      <c r="F123" s="375"/>
      <c r="G123" s="66"/>
      <c r="H123" s="3895"/>
      <c r="I123" s="3896"/>
      <c r="J123" s="3896"/>
      <c r="K123" s="1676"/>
      <c r="L123" s="3895"/>
      <c r="M123" s="3896"/>
      <c r="N123" s="3896"/>
      <c r="O123" s="302" t="str">
        <f t="shared" si="22"/>
        <v/>
      </c>
      <c r="P123" s="300" t="str">
        <f t="shared" si="23"/>
        <v/>
      </c>
      <c r="Q123" s="301" t="str">
        <f t="shared" si="24"/>
        <v/>
      </c>
      <c r="R123" s="302" t="str">
        <f t="shared" si="25"/>
        <v/>
      </c>
    </row>
    <row r="124" spans="1:18" ht="15" customHeight="1">
      <c r="A124" s="1294"/>
      <c r="B124" s="2961" t="s">
        <v>3129</v>
      </c>
      <c r="C124" s="2211"/>
      <c r="D124" s="2212"/>
      <c r="E124" s="1290" t="s">
        <v>1047</v>
      </c>
      <c r="F124" s="382"/>
      <c r="G124" s="66"/>
      <c r="H124" s="3899"/>
      <c r="I124" s="3900"/>
      <c r="J124" s="3900"/>
      <c r="K124" s="1677"/>
      <c r="L124" s="3899"/>
      <c r="M124" s="3900"/>
      <c r="N124" s="3900"/>
      <c r="O124" s="316" t="str">
        <f t="shared" si="22"/>
        <v/>
      </c>
      <c r="P124" s="314" t="str">
        <f t="shared" si="23"/>
        <v/>
      </c>
      <c r="Q124" s="315" t="str">
        <f t="shared" si="24"/>
        <v/>
      </c>
      <c r="R124" s="316" t="str">
        <f t="shared" si="25"/>
        <v/>
      </c>
    </row>
    <row r="125" spans="1:18" ht="15" customHeight="1">
      <c r="A125" s="17"/>
      <c r="B125" s="2352"/>
      <c r="C125" s="196" t="s">
        <v>1128</v>
      </c>
      <c r="D125" s="258"/>
      <c r="E125" s="248"/>
      <c r="F125" s="198">
        <f>SUM(F119:F124)</f>
        <v>0</v>
      </c>
      <c r="G125" s="66"/>
      <c r="H125" s="1607"/>
      <c r="I125" s="1607"/>
      <c r="J125" s="1607"/>
      <c r="K125" s="1607"/>
      <c r="L125" s="1607"/>
      <c r="M125" s="1607"/>
      <c r="N125" s="1607"/>
    </row>
    <row r="126" spans="1:18" ht="15" customHeight="1">
      <c r="A126" s="17"/>
      <c r="B126" s="2350"/>
      <c r="C126" s="2207" t="s">
        <v>1125</v>
      </c>
      <c r="D126" s="74"/>
      <c r="E126" s="80"/>
      <c r="F126" s="47"/>
      <c r="G126" s="66"/>
      <c r="H126" s="1607"/>
      <c r="I126" s="1607"/>
      <c r="J126" s="1607"/>
      <c r="K126" s="1607"/>
      <c r="L126" s="1607"/>
      <c r="M126" s="1607"/>
      <c r="N126" s="1607"/>
    </row>
    <row r="127" spans="1:18" ht="15" customHeight="1">
      <c r="B127" s="2354"/>
      <c r="C127" s="2208"/>
      <c r="D127" s="2209"/>
      <c r="E127" s="1287" t="s">
        <v>1047</v>
      </c>
      <c r="F127" s="381"/>
      <c r="G127" s="66"/>
      <c r="H127" s="3893" t="s">
        <v>1636</v>
      </c>
      <c r="I127" s="3894"/>
      <c r="J127" s="3894"/>
      <c r="K127" s="1675"/>
      <c r="L127" s="3893" t="s">
        <v>1636</v>
      </c>
      <c r="M127" s="3894"/>
      <c r="N127" s="3894"/>
      <c r="O127" s="310" t="str">
        <f t="shared" ref="O127:O131" si="26">IF(AND($C127&lt;&gt;"",LEFT($C127,5)&lt;&gt;"&lt;DNSP",OR(ISBLANK(D127),LEFT(D127,5)="&lt;DNSP"))=TRUE,"X","")</f>
        <v/>
      </c>
      <c r="P127" s="308" t="str">
        <f t="shared" ref="P127:P131" si="27">IF(ISNONTEXT(F127)=TRUE,"","X")</f>
        <v/>
      </c>
      <c r="Q127" s="309" t="str">
        <f t="shared" ref="Q127:Q131" si="28">IF(AND(F127&gt;=0)=TRUE,"","X")</f>
        <v/>
      </c>
      <c r="R127" s="310" t="str">
        <f t="shared" ref="R127:R131" si="29">IF(AND($C127&lt;&gt;"",LEFT($C127,5)&lt;&gt;"&lt;DNSP",ISBLANK(F127)),"X","")</f>
        <v/>
      </c>
    </row>
    <row r="128" spans="1:18" ht="15" customHeight="1">
      <c r="B128" s="2354"/>
      <c r="C128" s="2210"/>
      <c r="D128" s="2206"/>
      <c r="E128" s="1284" t="s">
        <v>1047</v>
      </c>
      <c r="F128" s="375"/>
      <c r="G128" s="66"/>
      <c r="H128" s="3895"/>
      <c r="I128" s="3896"/>
      <c r="J128" s="3896"/>
      <c r="K128" s="1676"/>
      <c r="L128" s="3895"/>
      <c r="M128" s="3896"/>
      <c r="N128" s="3896"/>
      <c r="O128" s="302" t="str">
        <f t="shared" si="26"/>
        <v/>
      </c>
      <c r="P128" s="300" t="str">
        <f t="shared" si="27"/>
        <v/>
      </c>
      <c r="Q128" s="301" t="str">
        <f t="shared" si="28"/>
        <v/>
      </c>
      <c r="R128" s="302" t="str">
        <f t="shared" si="29"/>
        <v/>
      </c>
    </row>
    <row r="129" spans="1:18" ht="15" customHeight="1">
      <c r="A129" s="1294"/>
      <c r="B129" s="2354"/>
      <c r="C129" s="2210"/>
      <c r="D129" s="2206"/>
      <c r="E129" s="1284" t="s">
        <v>1047</v>
      </c>
      <c r="F129" s="375"/>
      <c r="G129" s="66"/>
      <c r="H129" s="3895"/>
      <c r="I129" s="3896"/>
      <c r="J129" s="3896"/>
      <c r="K129" s="1676"/>
      <c r="L129" s="3895"/>
      <c r="M129" s="3896"/>
      <c r="N129" s="3896"/>
      <c r="O129" s="302" t="str">
        <f t="shared" si="26"/>
        <v/>
      </c>
      <c r="P129" s="300" t="str">
        <f t="shared" si="27"/>
        <v/>
      </c>
      <c r="Q129" s="301" t="str">
        <f t="shared" si="28"/>
        <v/>
      </c>
      <c r="R129" s="302" t="str">
        <f t="shared" si="29"/>
        <v/>
      </c>
    </row>
    <row r="130" spans="1:18" ht="15" customHeight="1">
      <c r="A130" s="1294"/>
      <c r="B130" s="2351"/>
      <c r="C130" s="2210"/>
      <c r="D130" s="2206"/>
      <c r="E130" s="1284" t="s">
        <v>1047</v>
      </c>
      <c r="F130" s="375"/>
      <c r="G130" s="66"/>
      <c r="H130" s="3895"/>
      <c r="I130" s="3896"/>
      <c r="J130" s="3896"/>
      <c r="K130" s="1676"/>
      <c r="L130" s="3895"/>
      <c r="M130" s="3896"/>
      <c r="N130" s="3896"/>
      <c r="O130" s="302" t="str">
        <f t="shared" si="26"/>
        <v/>
      </c>
      <c r="P130" s="300" t="str">
        <f t="shared" si="27"/>
        <v/>
      </c>
      <c r="Q130" s="301" t="str">
        <f t="shared" si="28"/>
        <v/>
      </c>
      <c r="R130" s="302" t="str">
        <f t="shared" si="29"/>
        <v/>
      </c>
    </row>
    <row r="131" spans="1:18" ht="15" customHeight="1">
      <c r="A131" s="1294"/>
      <c r="B131" s="2351"/>
      <c r="C131" s="2210"/>
      <c r="D131" s="2206"/>
      <c r="E131" s="1284" t="s">
        <v>1047</v>
      </c>
      <c r="F131" s="375"/>
      <c r="G131" s="66"/>
      <c r="H131" s="3895"/>
      <c r="I131" s="3896"/>
      <c r="J131" s="3896"/>
      <c r="K131" s="1676"/>
      <c r="L131" s="3895"/>
      <c r="M131" s="3896"/>
      <c r="N131" s="3896"/>
      <c r="O131" s="302" t="str">
        <f t="shared" si="26"/>
        <v/>
      </c>
      <c r="P131" s="300" t="str">
        <f t="shared" si="27"/>
        <v/>
      </c>
      <c r="Q131" s="301" t="str">
        <f t="shared" si="28"/>
        <v/>
      </c>
      <c r="R131" s="302" t="str">
        <f t="shared" si="29"/>
        <v/>
      </c>
    </row>
    <row r="132" spans="1:18" ht="15" customHeight="1">
      <c r="B132" s="2961" t="s">
        <v>3129</v>
      </c>
      <c r="C132" s="2211"/>
      <c r="D132" s="2212"/>
      <c r="E132" s="1290" t="s">
        <v>1047</v>
      </c>
      <c r="F132" s="382"/>
      <c r="G132" s="66"/>
      <c r="H132" s="3899"/>
      <c r="I132" s="3900"/>
      <c r="J132" s="3900"/>
      <c r="K132" s="1677"/>
      <c r="L132" s="3899"/>
      <c r="M132" s="3900"/>
      <c r="N132" s="3900"/>
      <c r="O132" s="316" t="str">
        <f>IF(AND($C132&lt;&gt;"",LEFT($C132,5)&lt;&gt;"&lt;DNSP",OR(ISBLANK(D132),LEFT(D132,5)="&lt;DNSP"))=TRUE,"X","")</f>
        <v/>
      </c>
      <c r="P132" s="314" t="str">
        <f>IF(ISNONTEXT(F132)=TRUE,"","X")</f>
        <v/>
      </c>
      <c r="Q132" s="315" t="str">
        <f>IF(AND(F132&gt;=0)=TRUE,"","X")</f>
        <v/>
      </c>
      <c r="R132" s="316" t="str">
        <f>IF(AND($C132&lt;&gt;"",LEFT($C132,5)&lt;&gt;"&lt;DNSP",ISBLANK(F132)),"X","")</f>
        <v/>
      </c>
    </row>
    <row r="133" spans="1:18" ht="15" customHeight="1">
      <c r="A133" s="17"/>
      <c r="B133" s="2352"/>
      <c r="C133" s="196" t="s">
        <v>1129</v>
      </c>
      <c r="D133" s="258"/>
      <c r="E133" s="248"/>
      <c r="F133" s="198">
        <f>SUM(F127:F132)</f>
        <v>0</v>
      </c>
      <c r="G133" s="66"/>
      <c r="H133" s="1607"/>
      <c r="I133" s="1607"/>
      <c r="J133" s="1607"/>
      <c r="K133" s="1607"/>
      <c r="L133" s="1607"/>
      <c r="M133" s="1607"/>
      <c r="N133" s="1607"/>
    </row>
    <row r="134" spans="1:18" ht="15" customHeight="1">
      <c r="A134" s="17"/>
      <c r="B134" s="2350"/>
      <c r="C134" s="2207" t="s">
        <v>1124</v>
      </c>
      <c r="D134" s="47"/>
      <c r="E134" s="80"/>
      <c r="F134" s="47"/>
      <c r="G134" s="66"/>
      <c r="H134" s="1607"/>
      <c r="I134" s="1607"/>
      <c r="J134" s="1607"/>
      <c r="K134" s="1607"/>
      <c r="L134" s="1607"/>
      <c r="M134" s="1607"/>
      <c r="N134" s="1607"/>
    </row>
    <row r="135" spans="1:18" ht="15" customHeight="1">
      <c r="B135" s="2351"/>
      <c r="C135" s="2208"/>
      <c r="D135" s="2209"/>
      <c r="E135" s="1287" t="s">
        <v>1047</v>
      </c>
      <c r="F135" s="381"/>
      <c r="G135" s="66"/>
      <c r="H135" s="3893" t="s">
        <v>1636</v>
      </c>
      <c r="I135" s="3894"/>
      <c r="J135" s="3894"/>
      <c r="K135" s="1675"/>
      <c r="L135" s="3893" t="s">
        <v>1636</v>
      </c>
      <c r="M135" s="3894"/>
      <c r="N135" s="3894"/>
      <c r="O135" s="310" t="str">
        <f t="shared" ref="O135:O140" si="30">IF(AND($C135&lt;&gt;"",LEFT($C135,5)&lt;&gt;"&lt;DNSP",OR(ISBLANK(D135),LEFT(D135,5)="&lt;DNSP"))=TRUE,"X","")</f>
        <v/>
      </c>
      <c r="P135" s="308" t="str">
        <f t="shared" ref="P135:P140" si="31">IF(ISNONTEXT(F135)=TRUE,"","X")</f>
        <v/>
      </c>
      <c r="Q135" s="309" t="str">
        <f t="shared" ref="Q135:Q140" si="32">IF(AND(F135&gt;=0)=TRUE,"","X")</f>
        <v/>
      </c>
      <c r="R135" s="310" t="str">
        <f t="shared" ref="R135:R140" si="33">IF(AND($C135&lt;&gt;"",LEFT($C135,5)&lt;&gt;"&lt;DNSP",ISBLANK(F135)),"X","")</f>
        <v/>
      </c>
    </row>
    <row r="136" spans="1:18" ht="15" customHeight="1">
      <c r="A136" s="1294"/>
      <c r="B136" s="2354"/>
      <c r="C136" s="2210"/>
      <c r="D136" s="2206"/>
      <c r="E136" s="1284" t="s">
        <v>1047</v>
      </c>
      <c r="F136" s="375"/>
      <c r="G136" s="66"/>
      <c r="H136" s="3895"/>
      <c r="I136" s="3896"/>
      <c r="J136" s="3896"/>
      <c r="K136" s="1676"/>
      <c r="L136" s="3895"/>
      <c r="M136" s="3896"/>
      <c r="N136" s="3896"/>
      <c r="O136" s="302" t="str">
        <f t="shared" si="30"/>
        <v/>
      </c>
      <c r="P136" s="300" t="str">
        <f t="shared" si="31"/>
        <v/>
      </c>
      <c r="Q136" s="301" t="str">
        <f t="shared" si="32"/>
        <v/>
      </c>
      <c r="R136" s="302" t="str">
        <f t="shared" si="33"/>
        <v/>
      </c>
    </row>
    <row r="137" spans="1:18" ht="15" customHeight="1">
      <c r="A137" s="1294"/>
      <c r="B137" s="2351"/>
      <c r="C137" s="2210"/>
      <c r="D137" s="2206"/>
      <c r="E137" s="1284" t="s">
        <v>1047</v>
      </c>
      <c r="F137" s="375"/>
      <c r="G137" s="66"/>
      <c r="H137" s="3895"/>
      <c r="I137" s="3896"/>
      <c r="J137" s="3896"/>
      <c r="K137" s="1676"/>
      <c r="L137" s="3895"/>
      <c r="M137" s="3896"/>
      <c r="N137" s="3896"/>
      <c r="O137" s="302" t="str">
        <f t="shared" si="30"/>
        <v/>
      </c>
      <c r="P137" s="300" t="str">
        <f t="shared" si="31"/>
        <v/>
      </c>
      <c r="Q137" s="301" t="str">
        <f t="shared" si="32"/>
        <v/>
      </c>
      <c r="R137" s="302" t="str">
        <f t="shared" si="33"/>
        <v/>
      </c>
    </row>
    <row r="138" spans="1:18" ht="15" customHeight="1">
      <c r="A138" s="1294"/>
      <c r="B138" s="2351"/>
      <c r="C138" s="2210"/>
      <c r="D138" s="2206"/>
      <c r="E138" s="1284" t="s">
        <v>1047</v>
      </c>
      <c r="F138" s="375"/>
      <c r="G138" s="66"/>
      <c r="H138" s="3895"/>
      <c r="I138" s="3896"/>
      <c r="J138" s="3896"/>
      <c r="K138" s="1676"/>
      <c r="L138" s="3895"/>
      <c r="M138" s="3896"/>
      <c r="N138" s="3896"/>
      <c r="O138" s="302" t="str">
        <f t="shared" si="30"/>
        <v/>
      </c>
      <c r="P138" s="300" t="str">
        <f t="shared" si="31"/>
        <v/>
      </c>
      <c r="Q138" s="301" t="str">
        <f t="shared" si="32"/>
        <v/>
      </c>
      <c r="R138" s="302" t="str">
        <f t="shared" si="33"/>
        <v/>
      </c>
    </row>
    <row r="139" spans="1:18" ht="15" customHeight="1">
      <c r="B139" s="2351"/>
      <c r="C139" s="2210"/>
      <c r="D139" s="2206"/>
      <c r="E139" s="1284" t="s">
        <v>1047</v>
      </c>
      <c r="F139" s="375"/>
      <c r="G139" s="66"/>
      <c r="H139" s="3895"/>
      <c r="I139" s="3896"/>
      <c r="J139" s="3896"/>
      <c r="K139" s="1676"/>
      <c r="L139" s="3895"/>
      <c r="M139" s="3896"/>
      <c r="N139" s="3896"/>
      <c r="O139" s="302" t="str">
        <f t="shared" si="30"/>
        <v/>
      </c>
      <c r="P139" s="300" t="str">
        <f t="shared" si="31"/>
        <v/>
      </c>
      <c r="Q139" s="301" t="str">
        <f t="shared" si="32"/>
        <v/>
      </c>
      <c r="R139" s="302" t="str">
        <f t="shared" si="33"/>
        <v/>
      </c>
    </row>
    <row r="140" spans="1:18" ht="15" customHeight="1">
      <c r="A140" s="17"/>
      <c r="B140" s="2961" t="s">
        <v>3129</v>
      </c>
      <c r="C140" s="2211"/>
      <c r="D140" s="2212"/>
      <c r="E140" s="1290" t="s">
        <v>1047</v>
      </c>
      <c r="F140" s="382"/>
      <c r="G140" s="66"/>
      <c r="H140" s="3899"/>
      <c r="I140" s="3900"/>
      <c r="J140" s="3900"/>
      <c r="K140" s="1677"/>
      <c r="L140" s="3899"/>
      <c r="M140" s="3900"/>
      <c r="N140" s="3900"/>
      <c r="O140" s="316" t="str">
        <f t="shared" si="30"/>
        <v/>
      </c>
      <c r="P140" s="314" t="str">
        <f t="shared" si="31"/>
        <v/>
      </c>
      <c r="Q140" s="315" t="str">
        <f t="shared" si="32"/>
        <v/>
      </c>
      <c r="R140" s="316" t="str">
        <f t="shared" si="33"/>
        <v/>
      </c>
    </row>
    <row r="141" spans="1:18" ht="15" customHeight="1">
      <c r="A141" s="17"/>
      <c r="B141" s="2352"/>
      <c r="C141" s="196" t="s">
        <v>1130</v>
      </c>
      <c r="D141" s="258"/>
      <c r="E141" s="248" t="s">
        <v>1047</v>
      </c>
      <c r="F141" s="198">
        <f>SUM(F135:F140)</f>
        <v>0</v>
      </c>
      <c r="G141" s="66"/>
    </row>
    <row r="142" spans="1:18" ht="15" customHeight="1">
      <c r="A142" s="17"/>
      <c r="B142" s="2350"/>
      <c r="C142" s="198" t="s">
        <v>1131</v>
      </c>
      <c r="D142" s="258"/>
      <c r="E142" s="248" t="s">
        <v>1047</v>
      </c>
      <c r="F142" s="198">
        <f>F141+F133+F125+F117</f>
        <v>0</v>
      </c>
      <c r="G142" s="66"/>
    </row>
    <row r="143" spans="1:18" ht="15" customHeight="1">
      <c r="B143" s="2350"/>
      <c r="C143" s="66"/>
      <c r="D143" s="66"/>
      <c r="E143" s="66"/>
      <c r="F143" s="66"/>
      <c r="G143" s="66"/>
    </row>
    <row r="144" spans="1:18" ht="15" customHeight="1">
      <c r="B144" s="2350"/>
      <c r="C144" s="66"/>
      <c r="D144" s="66"/>
      <c r="E144" s="66"/>
      <c r="F144" s="66"/>
      <c r="G144" s="66"/>
    </row>
    <row r="145" spans="2:16" ht="15" customHeight="1">
      <c r="B145" s="2350"/>
      <c r="C145" s="66"/>
      <c r="D145" s="66"/>
      <c r="E145" s="66"/>
      <c r="F145" s="1600"/>
      <c r="G145" s="1600"/>
      <c r="H145" s="3547"/>
      <c r="I145" s="3547"/>
      <c r="J145" s="3547"/>
      <c r="K145" s="55"/>
    </row>
    <row r="146" spans="2:16" ht="15" customHeight="1">
      <c r="B146" s="2350"/>
      <c r="C146" s="1248" t="s">
        <v>2727</v>
      </c>
      <c r="D146" s="1300"/>
      <c r="E146" s="1326"/>
      <c r="F146" s="1326"/>
      <c r="G146" s="1326"/>
    </row>
    <row r="147" spans="2:16" ht="15" customHeight="1">
      <c r="B147" s="2350"/>
      <c r="C147" s="1853" t="s">
        <v>2732</v>
      </c>
      <c r="D147" s="1853"/>
      <c r="E147" s="54" t="s">
        <v>3306</v>
      </c>
      <c r="F147" s="54" t="s">
        <v>2832</v>
      </c>
      <c r="G147" s="54" t="s">
        <v>2833</v>
      </c>
      <c r="H147" s="55" t="s">
        <v>2834</v>
      </c>
      <c r="I147" s="76"/>
      <c r="J147" s="76"/>
    </row>
    <row r="148" spans="2:16" ht="15" customHeight="1">
      <c r="B148" s="2350"/>
      <c r="C148" s="2365" t="s">
        <v>2897</v>
      </c>
      <c r="D148" s="1594" t="str">
        <f>IF(ABS(ABS(E148)-ABS(F148))&gt;1,"FALSE","TRUE")</f>
        <v>TRUE</v>
      </c>
      <c r="E148" s="1741">
        <f>E105</f>
        <v>0</v>
      </c>
      <c r="F148" s="1741">
        <f>F142</f>
        <v>0</v>
      </c>
      <c r="G148" s="2370">
        <f>ABS(F148-E148)</f>
        <v>0</v>
      </c>
      <c r="H148" s="1739"/>
      <c r="I148" s="1741"/>
      <c r="J148" s="1741"/>
      <c r="L148" s="1388"/>
      <c r="M148" s="1388"/>
      <c r="N148" s="1388"/>
      <c r="O148" s="1388"/>
      <c r="P148" s="1388"/>
    </row>
    <row r="149" spans="2:16" ht="15" customHeight="1">
      <c r="B149" s="2350"/>
      <c r="C149" s="3135" t="s">
        <v>2894</v>
      </c>
      <c r="D149" s="1594" t="str">
        <f>IF(ABS(ABS(E149)-ABS(F149))&gt;1,"FALSE","TRUE")</f>
        <v>TRUE</v>
      </c>
      <c r="E149" s="1740">
        <f>MROUND('P1.1 Cost reflective tariffs'!E36,1)+MROUND(E36,1)</f>
        <v>0</v>
      </c>
      <c r="F149" s="1740">
        <f>MROUND('3.4 Operational data'!E16,1)</f>
        <v>0</v>
      </c>
      <c r="G149" s="2370">
        <f>ABS(F149-E149)</f>
        <v>0</v>
      </c>
      <c r="H149" s="1739"/>
      <c r="I149" s="1741"/>
      <c r="J149" s="1741"/>
      <c r="L149" s="1388"/>
      <c r="M149" s="1388"/>
      <c r="N149" s="1388"/>
      <c r="O149" s="1388"/>
      <c r="P149" s="1388"/>
    </row>
    <row r="150" spans="2:16" ht="15" customHeight="1">
      <c r="B150" s="2350"/>
      <c r="C150" s="3136" t="s">
        <v>2895</v>
      </c>
      <c r="D150" s="1594" t="str">
        <f>IF(ABS(ABS(E150)-ABS(F150))&gt;1,"FALSE","TRUE")</f>
        <v>TRUE</v>
      </c>
      <c r="E150" s="1741">
        <f>MROUND(E105,1)+MROUND('P1.1 Cost reflective tariffs'!E139,1)</f>
        <v>0</v>
      </c>
      <c r="F150" s="1741">
        <f>MROUND('3.10 Total customers'!E14,1)</f>
        <v>0</v>
      </c>
      <c r="G150" s="2370">
        <f>ABS(F150-E150)</f>
        <v>0</v>
      </c>
      <c r="H150" s="1739"/>
      <c r="I150" s="1741"/>
      <c r="J150" s="1741"/>
      <c r="L150" s="1388"/>
      <c r="M150" s="1388"/>
      <c r="N150" s="1388"/>
      <c r="O150" s="1388"/>
      <c r="P150" s="1388"/>
    </row>
    <row r="151" spans="2:16" ht="15" customHeight="1">
      <c r="B151" s="2350"/>
      <c r="C151" s="66"/>
      <c r="D151" s="66"/>
      <c r="E151" s="66"/>
      <c r="F151" s="66"/>
      <c r="G151" s="66"/>
    </row>
  </sheetData>
  <mergeCells count="29">
    <mergeCell ref="H135:J140"/>
    <mergeCell ref="L135:N140"/>
    <mergeCell ref="H145:J145"/>
    <mergeCell ref="P110:R110"/>
    <mergeCell ref="H111:J116"/>
    <mergeCell ref="L111:N116"/>
    <mergeCell ref="H119:J124"/>
    <mergeCell ref="L119:N124"/>
    <mergeCell ref="H127:J132"/>
    <mergeCell ref="L127:N132"/>
    <mergeCell ref="H110:K110"/>
    <mergeCell ref="L110:O110"/>
    <mergeCell ref="H66:J71"/>
    <mergeCell ref="L66:N71"/>
    <mergeCell ref="H77:J77"/>
    <mergeCell ref="H109:J109"/>
    <mergeCell ref="L109:N109"/>
    <mergeCell ref="H42:J47"/>
    <mergeCell ref="L42:N47"/>
    <mergeCell ref="H50:J55"/>
    <mergeCell ref="L50:N55"/>
    <mergeCell ref="H58:J63"/>
    <mergeCell ref="L58:N63"/>
    <mergeCell ref="P41:R41"/>
    <mergeCell ref="H8:J8"/>
    <mergeCell ref="H40:J40"/>
    <mergeCell ref="L40:N40"/>
    <mergeCell ref="H41:K41"/>
    <mergeCell ref="L41:O41"/>
  </mergeCells>
  <dataValidations count="1">
    <dataValidation allowBlank="1" showErrorMessage="1" sqref="B127:B129 B62 B68 B44:B46 B52 A47 B54 A68:A69 A55 B121 B113:B115 B123 A129:A131 A136:A138 B136 A119:B120 A112:B112 A50:B51 A43 A114:A116 A124 H147 K145" xr:uid="{67F829E7-2116-40A7-8F65-313BF73F7C19}"/>
  </dataValidation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763E0-B168-4CFA-977D-C02BE563DC0E}">
  <sheetPr codeName="Sheet61">
    <tabColor rgb="FFA78BBF"/>
  </sheetPr>
  <dimension ref="A1:R144"/>
  <sheetViews>
    <sheetView workbookViewId="0"/>
  </sheetViews>
  <sheetFormatPr defaultRowHeight="15" customHeight="1"/>
  <cols>
    <col min="1" max="1" width="5.6328125" style="4" customWidth="1"/>
    <col min="2" max="2" width="25.6328125" style="4" customWidth="1"/>
    <col min="3" max="3" width="59.1796875" style="4" customWidth="1"/>
    <col min="4" max="4" width="23.6328125" style="4" customWidth="1"/>
    <col min="5" max="6" width="23.90625" style="4" customWidth="1"/>
    <col min="7" max="7" width="17.1796875" style="4" customWidth="1"/>
    <col min="8" max="14" width="4.6328125" style="4" customWidth="1"/>
    <col min="15" max="15" width="4.90625" style="4" customWidth="1"/>
    <col min="16" max="17" width="4.6328125" style="4" customWidth="1"/>
    <col min="18" max="18" width="4.90625" style="4" customWidth="1"/>
    <col min="19" max="16384" width="8.7265625" style="4"/>
  </cols>
  <sheetData>
    <row r="1" spans="1:18" ht="20" customHeight="1">
      <c r="A1" s="88"/>
      <c r="B1" s="2360"/>
      <c r="C1" s="51" t="str">
        <f>dms_SheetHeading1</f>
        <v>ANNUAL INFORMATION NOTICE</v>
      </c>
      <c r="D1" s="102"/>
      <c r="E1" s="102"/>
      <c r="F1" s="102"/>
      <c r="G1" s="88"/>
      <c r="H1" s="3092" t="s">
        <v>883</v>
      </c>
      <c r="I1" s="3092"/>
      <c r="J1" s="3093"/>
      <c r="K1" s="3093"/>
      <c r="L1" s="3093"/>
      <c r="M1" s="3094" t="s">
        <v>882</v>
      </c>
      <c r="N1" s="3093"/>
      <c r="O1" s="3093"/>
      <c r="P1" s="3093"/>
      <c r="Q1" s="3093"/>
    </row>
    <row r="2" spans="1:18" ht="20" customHeight="1">
      <c r="A2" s="88"/>
      <c r="B2" s="2355"/>
      <c r="C2" s="52" t="str">
        <f>dms_SheetHeading2</f>
        <v>Power and Water</v>
      </c>
      <c r="D2" s="51"/>
      <c r="E2" s="51"/>
      <c r="F2" s="51"/>
      <c r="G2" s="88"/>
      <c r="H2" s="3095" t="s">
        <v>884</v>
      </c>
      <c r="I2" s="3095"/>
      <c r="J2" s="3096"/>
      <c r="K2" s="3096"/>
      <c r="L2" s="3096"/>
      <c r="M2" s="3097" t="s">
        <v>24</v>
      </c>
      <c r="N2" s="3096"/>
      <c r="O2" s="3096"/>
      <c r="P2" s="3096"/>
      <c r="Q2" s="3096"/>
    </row>
    <row r="3" spans="1:18" ht="20" customHeight="1">
      <c r="A3" s="88"/>
      <c r="B3" s="2360"/>
      <c r="C3" s="51" t="str">
        <f>dms_SheetHeading3</f>
        <v>REPORTING STATEMENT: 2026-27</v>
      </c>
      <c r="D3" s="111"/>
      <c r="E3" s="111"/>
      <c r="F3" s="111"/>
      <c r="G3" s="88"/>
      <c r="H3" s="3098" t="s">
        <v>885</v>
      </c>
      <c r="I3" s="3098"/>
      <c r="J3" s="3099"/>
      <c r="K3" s="3099"/>
      <c r="L3" s="3099"/>
      <c r="M3" s="3100" t="s">
        <v>31</v>
      </c>
      <c r="N3" s="3099"/>
      <c r="O3" s="3099"/>
      <c r="P3" s="3099"/>
      <c r="Q3" s="3099"/>
    </row>
    <row r="4" spans="1:18" ht="20" customHeight="1">
      <c r="A4" s="88"/>
      <c r="B4" s="2362"/>
      <c r="C4" s="2422" t="s">
        <v>1681</v>
      </c>
      <c r="D4" s="2655"/>
      <c r="E4" s="2655"/>
      <c r="F4" s="2655"/>
      <c r="G4" s="88"/>
      <c r="H4" s="3101" t="s">
        <v>887</v>
      </c>
      <c r="I4" s="3101"/>
      <c r="J4" s="3102"/>
      <c r="K4" s="3102"/>
      <c r="L4" s="3102"/>
      <c r="M4" s="3103" t="s">
        <v>886</v>
      </c>
      <c r="N4" s="3102"/>
      <c r="O4" s="3102"/>
      <c r="P4" s="3102"/>
      <c r="Q4" s="3102"/>
    </row>
    <row r="5" spans="1:18" ht="15" customHeight="1">
      <c r="B5" s="2345"/>
      <c r="C5" s="15"/>
      <c r="D5" s="15"/>
      <c r="E5" s="15"/>
      <c r="H5" s="88"/>
      <c r="I5" s="88"/>
      <c r="J5" s="88"/>
      <c r="K5" s="88"/>
      <c r="L5" s="88"/>
      <c r="M5" s="88"/>
      <c r="N5" s="88"/>
      <c r="O5" s="88"/>
      <c r="P5" s="88"/>
      <c r="Q5" s="88"/>
      <c r="R5" s="88"/>
    </row>
    <row r="6" spans="1:18" ht="20" customHeight="1">
      <c r="B6" s="2350"/>
      <c r="C6" s="3622" t="s">
        <v>2761</v>
      </c>
      <c r="D6" s="3622"/>
      <c r="E6" s="3622"/>
      <c r="F6" s="2425"/>
    </row>
    <row r="7" spans="1:18" ht="15" customHeight="1">
      <c r="B7" s="2350"/>
      <c r="C7" s="77"/>
      <c r="D7" s="66"/>
      <c r="E7" s="66"/>
      <c r="F7" s="66"/>
      <c r="H7" s="1432" t="s">
        <v>1544</v>
      </c>
      <c r="I7" s="1433" t="s">
        <v>1545</v>
      </c>
      <c r="J7" s="1575" t="s">
        <v>1546</v>
      </c>
      <c r="K7" s="1679"/>
    </row>
    <row r="8" spans="1:18" ht="26">
      <c r="B8" s="2350"/>
      <c r="C8" s="77" t="s">
        <v>1123</v>
      </c>
      <c r="D8" s="58" t="s">
        <v>1140</v>
      </c>
      <c r="E8" s="1916" t="s">
        <v>1211</v>
      </c>
      <c r="F8" s="66"/>
      <c r="H8" s="3556" t="s">
        <v>1635</v>
      </c>
      <c r="I8" s="3557"/>
      <c r="J8" s="3558"/>
      <c r="K8" s="1679"/>
    </row>
    <row r="9" spans="1:18" ht="15" customHeight="1">
      <c r="B9" s="2353"/>
      <c r="C9" s="2213" t="s">
        <v>1066</v>
      </c>
      <c r="D9" s="1287" t="s">
        <v>1047</v>
      </c>
      <c r="E9" s="381"/>
      <c r="F9" s="66"/>
      <c r="H9" s="1263" t="str">
        <f>IF(ISNONTEXT(E9)=TRUE,"","X")</f>
        <v/>
      </c>
      <c r="I9" s="1256" t="str">
        <f>IF(AND(E9&gt;=0)=TRUE,"","X")</f>
        <v/>
      </c>
      <c r="J9" s="1541"/>
      <c r="K9" s="1679"/>
    </row>
    <row r="10" spans="1:18" ht="15" customHeight="1">
      <c r="B10" s="2353"/>
      <c r="C10" s="2214" t="s">
        <v>684</v>
      </c>
      <c r="D10" s="1284" t="s">
        <v>1047</v>
      </c>
      <c r="E10" s="375"/>
      <c r="F10" s="66"/>
      <c r="H10" s="1264" t="str">
        <f t="shared" ref="H10:H34" si="0">IF(ISNONTEXT(E10)=TRUE,"","X")</f>
        <v/>
      </c>
      <c r="I10" s="335" t="str">
        <f t="shared" ref="I10:I34" si="1">IF(AND(E10&gt;=0)=TRUE,"","X")</f>
        <v/>
      </c>
      <c r="J10" s="1542"/>
      <c r="K10" s="1679"/>
    </row>
    <row r="11" spans="1:18" ht="15" customHeight="1">
      <c r="B11" s="2353"/>
      <c r="C11" s="2214" t="s">
        <v>685</v>
      </c>
      <c r="D11" s="1284" t="s">
        <v>1047</v>
      </c>
      <c r="E11" s="375"/>
      <c r="F11" s="66"/>
      <c r="H11" s="1264" t="str">
        <f t="shared" si="0"/>
        <v/>
      </c>
      <c r="I11" s="335" t="str">
        <f t="shared" si="1"/>
        <v/>
      </c>
      <c r="J11" s="1542"/>
      <c r="K11" s="1679"/>
    </row>
    <row r="12" spans="1:18" ht="15" customHeight="1">
      <c r="B12" s="2353"/>
      <c r="C12" s="2214" t="s">
        <v>686</v>
      </c>
      <c r="D12" s="1284" t="s">
        <v>1047</v>
      </c>
      <c r="E12" s="375"/>
      <c r="F12" s="66"/>
      <c r="H12" s="1264" t="str">
        <f t="shared" si="0"/>
        <v/>
      </c>
      <c r="I12" s="335" t="str">
        <f t="shared" si="1"/>
        <v/>
      </c>
      <c r="J12" s="1542"/>
      <c r="K12" s="1679"/>
    </row>
    <row r="13" spans="1:18" ht="15" customHeight="1">
      <c r="B13" s="2353"/>
      <c r="C13" s="3074" t="s">
        <v>687</v>
      </c>
      <c r="D13" s="1284" t="s">
        <v>1047</v>
      </c>
      <c r="E13" s="1453"/>
      <c r="F13" s="66"/>
      <c r="H13" s="2972"/>
      <c r="I13" s="2973"/>
      <c r="J13" s="3076"/>
      <c r="K13" s="1679"/>
    </row>
    <row r="14" spans="1:18" ht="15" customHeight="1">
      <c r="B14" s="2353"/>
      <c r="C14" s="2864" t="s">
        <v>3389</v>
      </c>
      <c r="D14" s="1290" t="s">
        <v>1047</v>
      </c>
      <c r="E14" s="382"/>
      <c r="F14" s="66"/>
      <c r="H14" s="1265" t="str">
        <f t="shared" si="0"/>
        <v/>
      </c>
      <c r="I14" s="1260" t="str">
        <f t="shared" si="1"/>
        <v/>
      </c>
      <c r="J14" s="1543"/>
      <c r="K14" s="1679"/>
    </row>
    <row r="15" spans="1:18" ht="15" customHeight="1">
      <c r="B15" s="2353"/>
      <c r="C15" s="196" t="s">
        <v>1127</v>
      </c>
      <c r="D15" s="248"/>
      <c r="E15" s="198">
        <f>SUM(E9:E14)</f>
        <v>0</v>
      </c>
      <c r="F15" s="66"/>
    </row>
    <row r="16" spans="1:18" ht="15" customHeight="1">
      <c r="B16" s="2353"/>
      <c r="C16" s="78" t="s">
        <v>1122</v>
      </c>
      <c r="D16" s="154"/>
      <c r="E16" s="154"/>
      <c r="F16" s="66"/>
    </row>
    <row r="17" spans="2:11" ht="15" customHeight="1">
      <c r="B17" s="2353"/>
      <c r="C17" s="2213" t="s">
        <v>1066</v>
      </c>
      <c r="D17" s="1287" t="s">
        <v>1047</v>
      </c>
      <c r="E17" s="381"/>
      <c r="F17" s="66"/>
      <c r="H17" s="1263" t="str">
        <f t="shared" si="0"/>
        <v/>
      </c>
      <c r="I17" s="1256" t="str">
        <f t="shared" si="1"/>
        <v/>
      </c>
      <c r="J17" s="1541"/>
      <c r="K17" s="1679"/>
    </row>
    <row r="18" spans="2:11" ht="15" customHeight="1">
      <c r="B18" s="2353"/>
      <c r="C18" s="2214" t="s">
        <v>684</v>
      </c>
      <c r="D18" s="1284" t="s">
        <v>1047</v>
      </c>
      <c r="E18" s="375"/>
      <c r="F18" s="66"/>
      <c r="H18" s="1264" t="str">
        <f t="shared" si="0"/>
        <v/>
      </c>
      <c r="I18" s="335" t="str">
        <f t="shared" si="1"/>
        <v/>
      </c>
      <c r="J18" s="1542"/>
      <c r="K18" s="1679"/>
    </row>
    <row r="19" spans="2:11" ht="15" customHeight="1">
      <c r="B19" s="2353"/>
      <c r="C19" s="2214" t="s">
        <v>685</v>
      </c>
      <c r="D19" s="1284" t="s">
        <v>1047</v>
      </c>
      <c r="E19" s="375"/>
      <c r="F19" s="66"/>
      <c r="H19" s="1264" t="str">
        <f t="shared" si="0"/>
        <v/>
      </c>
      <c r="I19" s="335" t="str">
        <f t="shared" si="1"/>
        <v/>
      </c>
      <c r="J19" s="1542"/>
      <c r="K19" s="1679"/>
    </row>
    <row r="20" spans="2:11" ht="15" customHeight="1">
      <c r="B20" s="2353"/>
      <c r="C20" s="2214" t="s">
        <v>686</v>
      </c>
      <c r="D20" s="1284" t="s">
        <v>1047</v>
      </c>
      <c r="E20" s="375"/>
      <c r="F20" s="66"/>
      <c r="H20" s="1264" t="str">
        <f t="shared" si="0"/>
        <v/>
      </c>
      <c r="I20" s="335" t="str">
        <f t="shared" si="1"/>
        <v/>
      </c>
      <c r="J20" s="1542"/>
      <c r="K20" s="1679"/>
    </row>
    <row r="21" spans="2:11" ht="15" customHeight="1">
      <c r="B21" s="2353"/>
      <c r="C21" s="3074" t="s">
        <v>687</v>
      </c>
      <c r="D21" s="1284" t="s">
        <v>1047</v>
      </c>
      <c r="E21" s="1453"/>
      <c r="F21" s="66"/>
      <c r="H21" s="2972"/>
      <c r="I21" s="2973"/>
      <c r="J21" s="3076"/>
      <c r="K21" s="1679"/>
    </row>
    <row r="22" spans="2:11" ht="15" customHeight="1">
      <c r="B22" s="2353"/>
      <c r="C22" s="2864" t="s">
        <v>3389</v>
      </c>
      <c r="D22" s="1290" t="s">
        <v>1047</v>
      </c>
      <c r="E22" s="382"/>
      <c r="F22" s="66"/>
      <c r="H22" s="1265" t="str">
        <f t="shared" si="0"/>
        <v/>
      </c>
      <c r="I22" s="1260" t="str">
        <f t="shared" si="1"/>
        <v/>
      </c>
      <c r="J22" s="1543"/>
      <c r="K22" s="1679"/>
    </row>
    <row r="23" spans="2:11" ht="15" customHeight="1">
      <c r="B23" s="2353"/>
      <c r="C23" s="196" t="s">
        <v>1128</v>
      </c>
      <c r="D23" s="248"/>
      <c r="E23" s="198">
        <f>SUM(E17:E22)</f>
        <v>0</v>
      </c>
      <c r="F23" s="66"/>
    </row>
    <row r="24" spans="2:11" ht="15" customHeight="1">
      <c r="B24" s="2353"/>
      <c r="C24" s="78" t="s">
        <v>1125</v>
      </c>
      <c r="D24" s="154"/>
      <c r="E24" s="154"/>
      <c r="F24" s="66"/>
    </row>
    <row r="25" spans="2:11" ht="15" customHeight="1">
      <c r="B25" s="2353"/>
      <c r="C25" s="2213" t="s">
        <v>1066</v>
      </c>
      <c r="D25" s="1287" t="s">
        <v>1047</v>
      </c>
      <c r="E25" s="381"/>
      <c r="F25" s="66"/>
      <c r="H25" s="1263" t="str">
        <f t="shared" si="0"/>
        <v/>
      </c>
      <c r="I25" s="1256" t="str">
        <f t="shared" si="1"/>
        <v/>
      </c>
      <c r="J25" s="1541"/>
      <c r="K25" s="1679"/>
    </row>
    <row r="26" spans="2:11" ht="15" customHeight="1">
      <c r="B26" s="2353"/>
      <c r="C26" s="2214" t="s">
        <v>684</v>
      </c>
      <c r="D26" s="1284" t="s">
        <v>1047</v>
      </c>
      <c r="E26" s="375"/>
      <c r="F26" s="66"/>
      <c r="H26" s="1264" t="str">
        <f t="shared" si="0"/>
        <v/>
      </c>
      <c r="I26" s="335" t="str">
        <f t="shared" si="1"/>
        <v/>
      </c>
      <c r="J26" s="1542"/>
      <c r="K26" s="1679"/>
    </row>
    <row r="27" spans="2:11" ht="15" customHeight="1">
      <c r="B27" s="2353"/>
      <c r="C27" s="2214" t="s">
        <v>685</v>
      </c>
      <c r="D27" s="1284" t="s">
        <v>1047</v>
      </c>
      <c r="E27" s="375"/>
      <c r="F27" s="66"/>
      <c r="H27" s="1264" t="str">
        <f t="shared" si="0"/>
        <v/>
      </c>
      <c r="I27" s="335" t="str">
        <f t="shared" si="1"/>
        <v/>
      </c>
      <c r="J27" s="1542"/>
      <c r="K27" s="1679"/>
    </row>
    <row r="28" spans="2:11" ht="15" customHeight="1">
      <c r="B28" s="2353"/>
      <c r="C28" s="2214" t="s">
        <v>686</v>
      </c>
      <c r="D28" s="1284" t="s">
        <v>1047</v>
      </c>
      <c r="E28" s="375"/>
      <c r="F28" s="66"/>
      <c r="H28" s="1264" t="str">
        <f t="shared" si="0"/>
        <v/>
      </c>
      <c r="I28" s="335" t="str">
        <f t="shared" si="1"/>
        <v/>
      </c>
      <c r="J28" s="1542"/>
      <c r="K28" s="1679"/>
    </row>
    <row r="29" spans="2:11" ht="15" customHeight="1">
      <c r="B29" s="2353"/>
      <c r="C29" s="3074" t="s">
        <v>687</v>
      </c>
      <c r="D29" s="1284" t="s">
        <v>1047</v>
      </c>
      <c r="E29" s="1453"/>
      <c r="F29" s="66"/>
      <c r="H29" s="2972"/>
      <c r="I29" s="2973"/>
      <c r="J29" s="3076"/>
      <c r="K29" s="1679"/>
    </row>
    <row r="30" spans="2:11" ht="15" customHeight="1">
      <c r="B30" s="2353"/>
      <c r="C30" s="2864" t="s">
        <v>3389</v>
      </c>
      <c r="D30" s="1290" t="s">
        <v>1047</v>
      </c>
      <c r="E30" s="382"/>
      <c r="F30" s="66"/>
      <c r="H30" s="1265" t="str">
        <f t="shared" si="0"/>
        <v/>
      </c>
      <c r="I30" s="1260" t="str">
        <f t="shared" si="1"/>
        <v/>
      </c>
      <c r="J30" s="1543"/>
      <c r="K30" s="1679"/>
    </row>
    <row r="31" spans="2:11" ht="15" customHeight="1">
      <c r="B31" s="2353"/>
      <c r="C31" s="196" t="s">
        <v>1129</v>
      </c>
      <c r="D31" s="248"/>
      <c r="E31" s="198">
        <f>SUM(E25:E30)</f>
        <v>0</v>
      </c>
      <c r="F31" s="66"/>
    </row>
    <row r="32" spans="2:11" ht="15" customHeight="1">
      <c r="B32" s="2353"/>
      <c r="C32" s="76" t="s">
        <v>1124</v>
      </c>
      <c r="D32" s="154"/>
      <c r="E32" s="154"/>
      <c r="F32" s="66"/>
    </row>
    <row r="33" spans="1:18" ht="15" customHeight="1">
      <c r="B33" s="2353"/>
      <c r="C33" s="2213" t="s">
        <v>1066</v>
      </c>
      <c r="D33" s="1287" t="s">
        <v>1047</v>
      </c>
      <c r="E33" s="381"/>
      <c r="F33" s="66"/>
      <c r="H33" s="1263" t="str">
        <f t="shared" si="0"/>
        <v/>
      </c>
      <c r="I33" s="1256" t="str">
        <f t="shared" si="1"/>
        <v/>
      </c>
      <c r="J33" s="1541"/>
      <c r="K33" s="1679"/>
    </row>
    <row r="34" spans="1:18" ht="15" customHeight="1">
      <c r="B34" s="2353"/>
      <c r="C34" s="2215" t="s">
        <v>684</v>
      </c>
      <c r="D34" s="1290" t="s">
        <v>1047</v>
      </c>
      <c r="E34" s="382"/>
      <c r="F34" s="66"/>
      <c r="H34" s="1265" t="str">
        <f t="shared" si="0"/>
        <v/>
      </c>
      <c r="I34" s="1260" t="str">
        <f t="shared" si="1"/>
        <v/>
      </c>
      <c r="J34" s="1543"/>
      <c r="K34" s="1679"/>
    </row>
    <row r="35" spans="1:18" ht="15" customHeight="1">
      <c r="B35" s="2350"/>
      <c r="C35" s="196" t="s">
        <v>1130</v>
      </c>
      <c r="D35" s="248" t="s">
        <v>1047</v>
      </c>
      <c r="E35" s="198">
        <f>SUM(E33:E34)</f>
        <v>0</v>
      </c>
      <c r="F35" s="66"/>
      <c r="K35" s="1679"/>
    </row>
    <row r="36" spans="1:18" ht="15" customHeight="1">
      <c r="B36" s="2353"/>
      <c r="C36" s="257" t="s">
        <v>1487</v>
      </c>
      <c r="D36" s="248" t="s">
        <v>1047</v>
      </c>
      <c r="E36" s="198">
        <f>E35+E31+E23+E15</f>
        <v>0</v>
      </c>
      <c r="F36" s="66"/>
    </row>
    <row r="37" spans="1:18" ht="15" customHeight="1">
      <c r="B37" s="2350"/>
      <c r="C37" s="66"/>
      <c r="D37" s="66"/>
      <c r="E37" s="66"/>
      <c r="F37" s="66"/>
      <c r="H37" s="254"/>
      <c r="I37" s="254"/>
    </row>
    <row r="38" spans="1:18" ht="20" customHeight="1">
      <c r="B38" s="2350"/>
      <c r="C38" s="3622" t="s">
        <v>3305</v>
      </c>
      <c r="D38" s="3622"/>
      <c r="E38" s="3622"/>
      <c r="F38" s="2425"/>
    </row>
    <row r="39" spans="1:18" ht="15" customHeight="1">
      <c r="B39" s="2350"/>
      <c r="C39" s="77"/>
      <c r="D39" s="66"/>
      <c r="E39" s="47"/>
      <c r="F39" s="47"/>
    </row>
    <row r="40" spans="1:18" ht="18" customHeight="1">
      <c r="B40" s="2350"/>
      <c r="C40" s="79" t="s">
        <v>1132</v>
      </c>
      <c r="D40" s="79" t="s">
        <v>1133</v>
      </c>
      <c r="E40" s="47"/>
      <c r="F40" s="47"/>
      <c r="H40" s="3885" t="s">
        <v>1568</v>
      </c>
      <c r="I40" s="3886"/>
      <c r="J40" s="3886"/>
      <c r="K40" s="1575" t="s">
        <v>1546</v>
      </c>
      <c r="L40" s="3885" t="s">
        <v>1568</v>
      </c>
      <c r="M40" s="3886"/>
      <c r="N40" s="3886"/>
      <c r="O40" s="1575" t="s">
        <v>2819</v>
      </c>
      <c r="P40" s="1432" t="s">
        <v>1544</v>
      </c>
      <c r="Q40" s="1433" t="s">
        <v>1545</v>
      </c>
      <c r="R40" s="1625" t="s">
        <v>2819</v>
      </c>
    </row>
    <row r="41" spans="1:18" ht="26">
      <c r="B41" s="2350"/>
      <c r="C41" s="154" t="s">
        <v>1123</v>
      </c>
      <c r="D41" s="47"/>
      <c r="E41" s="58" t="s">
        <v>1140</v>
      </c>
      <c r="F41" s="1916" t="s">
        <v>1211</v>
      </c>
      <c r="H41" s="3556" t="s">
        <v>1632</v>
      </c>
      <c r="I41" s="3557"/>
      <c r="J41" s="3557"/>
      <c r="K41" s="3558"/>
      <c r="L41" s="3556" t="s">
        <v>1633</v>
      </c>
      <c r="M41" s="3557"/>
      <c r="N41" s="3557"/>
      <c r="O41" s="3558"/>
      <c r="P41" s="3556" t="s">
        <v>1635</v>
      </c>
      <c r="Q41" s="3557"/>
      <c r="R41" s="3558"/>
    </row>
    <row r="42" spans="1:18" ht="15" customHeight="1">
      <c r="A42" s="1785"/>
      <c r="B42" s="2354"/>
      <c r="C42" s="2208"/>
      <c r="D42" s="2209"/>
      <c r="E42" s="1287" t="s">
        <v>1047</v>
      </c>
      <c r="F42" s="381"/>
      <c r="H42" s="3901" t="s">
        <v>1634</v>
      </c>
      <c r="I42" s="3902"/>
      <c r="J42" s="3902"/>
      <c r="K42" s="1693"/>
      <c r="L42" s="3901" t="s">
        <v>1634</v>
      </c>
      <c r="M42" s="3902"/>
      <c r="N42" s="3902"/>
      <c r="O42" s="310" t="str">
        <f t="shared" ref="O42:O47" si="2">IF(AND($C42&lt;&gt;"",LEFT($C42,5)&lt;&gt;"&lt;DNSP",OR(ISBLANK(D42),LEFT(D42,5)="&lt;DNSP"))=TRUE,"X","")</f>
        <v/>
      </c>
      <c r="P42" s="308" t="str">
        <f t="shared" ref="P42:P47" si="3">IF(ISNONTEXT(F42)=TRUE,"","X")</f>
        <v/>
      </c>
      <c r="Q42" s="309" t="str">
        <f t="shared" ref="Q42:Q47" si="4">IF(AND(F42&gt;=0)=TRUE,"","X")</f>
        <v/>
      </c>
      <c r="R42" s="310" t="str">
        <f t="shared" ref="R42:R47" si="5">IF(AND($C42&lt;&gt;"",LEFT($C42,5)&lt;&gt;"&lt;DNSP",ISBLANK(F42)),"X","")</f>
        <v/>
      </c>
    </row>
    <row r="43" spans="1:18" ht="15" customHeight="1">
      <c r="A43" s="1785"/>
      <c r="B43" s="2354"/>
      <c r="C43" s="2210"/>
      <c r="D43" s="2206"/>
      <c r="E43" s="1284" t="s">
        <v>1047</v>
      </c>
      <c r="F43" s="375"/>
      <c r="H43" s="3903"/>
      <c r="I43" s="3904"/>
      <c r="J43" s="3904"/>
      <c r="K43" s="1694"/>
      <c r="L43" s="3903"/>
      <c r="M43" s="3904"/>
      <c r="N43" s="3904"/>
      <c r="O43" s="302" t="str">
        <f t="shared" si="2"/>
        <v/>
      </c>
      <c r="P43" s="300" t="str">
        <f t="shared" si="3"/>
        <v/>
      </c>
      <c r="Q43" s="301" t="str">
        <f t="shared" si="4"/>
        <v/>
      </c>
      <c r="R43" s="302" t="str">
        <f t="shared" si="5"/>
        <v/>
      </c>
    </row>
    <row r="44" spans="1:18" ht="15" customHeight="1">
      <c r="A44" s="1785"/>
      <c r="B44" s="2359"/>
      <c r="C44" s="2210"/>
      <c r="D44" s="2206"/>
      <c r="E44" s="1284" t="s">
        <v>1047</v>
      </c>
      <c r="F44" s="375"/>
      <c r="H44" s="3903"/>
      <c r="I44" s="3904"/>
      <c r="J44" s="3904"/>
      <c r="K44" s="1694"/>
      <c r="L44" s="3903"/>
      <c r="M44" s="3904"/>
      <c r="N44" s="3904"/>
      <c r="O44" s="302" t="str">
        <f t="shared" si="2"/>
        <v/>
      </c>
      <c r="P44" s="300" t="str">
        <f t="shared" si="3"/>
        <v/>
      </c>
      <c r="Q44" s="301" t="str">
        <f t="shared" si="4"/>
        <v/>
      </c>
      <c r="R44" s="302" t="str">
        <f t="shared" si="5"/>
        <v/>
      </c>
    </row>
    <row r="45" spans="1:18" ht="15" customHeight="1">
      <c r="A45" s="1785"/>
      <c r="B45" s="2354"/>
      <c r="C45" s="2210"/>
      <c r="D45" s="2206"/>
      <c r="E45" s="1284" t="s">
        <v>1047</v>
      </c>
      <c r="F45" s="375"/>
      <c r="H45" s="3903"/>
      <c r="I45" s="3904"/>
      <c r="J45" s="3904"/>
      <c r="K45" s="1694"/>
      <c r="L45" s="3903"/>
      <c r="M45" s="3904"/>
      <c r="N45" s="3904"/>
      <c r="O45" s="302" t="str">
        <f t="shared" si="2"/>
        <v/>
      </c>
      <c r="P45" s="300" t="str">
        <f t="shared" si="3"/>
        <v/>
      </c>
      <c r="Q45" s="301" t="str">
        <f t="shared" si="4"/>
        <v/>
      </c>
      <c r="R45" s="302" t="str">
        <f t="shared" si="5"/>
        <v/>
      </c>
    </row>
    <row r="46" spans="1:18" ht="15" customHeight="1">
      <c r="A46" s="1785"/>
      <c r="B46" s="2359"/>
      <c r="C46" s="2210"/>
      <c r="D46" s="2206"/>
      <c r="E46" s="1284" t="s">
        <v>1047</v>
      </c>
      <c r="F46" s="375"/>
      <c r="H46" s="3903"/>
      <c r="I46" s="3904"/>
      <c r="J46" s="3904"/>
      <c r="K46" s="1694"/>
      <c r="L46" s="3903"/>
      <c r="M46" s="3904"/>
      <c r="N46" s="3904"/>
      <c r="O46" s="302" t="str">
        <f t="shared" si="2"/>
        <v/>
      </c>
      <c r="P46" s="300" t="str">
        <f t="shared" si="3"/>
        <v/>
      </c>
      <c r="Q46" s="301" t="str">
        <f t="shared" si="4"/>
        <v/>
      </c>
      <c r="R46" s="302" t="str">
        <f t="shared" si="5"/>
        <v/>
      </c>
    </row>
    <row r="47" spans="1:18" ht="15" customHeight="1">
      <c r="A47" s="1785"/>
      <c r="B47" s="2961" t="s">
        <v>3129</v>
      </c>
      <c r="C47" s="2211"/>
      <c r="D47" s="2212"/>
      <c r="E47" s="1290" t="s">
        <v>1047</v>
      </c>
      <c r="F47" s="382"/>
      <c r="H47" s="3905"/>
      <c r="I47" s="3906"/>
      <c r="J47" s="3906"/>
      <c r="K47" s="1695"/>
      <c r="L47" s="3905"/>
      <c r="M47" s="3906"/>
      <c r="N47" s="3906"/>
      <c r="O47" s="316" t="str">
        <f t="shared" si="2"/>
        <v/>
      </c>
      <c r="P47" s="314" t="str">
        <f t="shared" si="3"/>
        <v/>
      </c>
      <c r="Q47" s="315" t="str">
        <f t="shared" si="4"/>
        <v/>
      </c>
      <c r="R47" s="316" t="str">
        <f t="shared" si="5"/>
        <v/>
      </c>
    </row>
    <row r="48" spans="1:18" ht="15" customHeight="1">
      <c r="B48" s="2352"/>
      <c r="C48" s="196" t="s">
        <v>1127</v>
      </c>
      <c r="D48" s="258"/>
      <c r="E48" s="248"/>
      <c r="F48" s="198">
        <f>SUM(F42:F47)</f>
        <v>0</v>
      </c>
      <c r="H48" s="1607"/>
      <c r="I48" s="1607"/>
      <c r="J48" s="1607"/>
      <c r="K48" s="1607"/>
      <c r="L48" s="1607"/>
      <c r="M48" s="1607"/>
      <c r="N48" s="1607"/>
    </row>
    <row r="49" spans="1:18" ht="15" customHeight="1">
      <c r="B49" s="2350"/>
      <c r="C49" s="2207" t="s">
        <v>1122</v>
      </c>
      <c r="D49" s="74"/>
      <c r="E49" s="80"/>
      <c r="F49" s="47"/>
      <c r="H49" s="1607"/>
      <c r="I49" s="1607"/>
      <c r="J49" s="1607"/>
      <c r="K49" s="1607"/>
      <c r="L49" s="1607"/>
      <c r="M49" s="1607"/>
      <c r="N49" s="1607"/>
    </row>
    <row r="50" spans="1:18" ht="15" customHeight="1">
      <c r="A50" s="1785"/>
      <c r="B50" s="2354"/>
      <c r="C50" s="2208"/>
      <c r="D50" s="2209"/>
      <c r="E50" s="1287" t="s">
        <v>1047</v>
      </c>
      <c r="F50" s="381"/>
      <c r="H50" s="3901" t="s">
        <v>1634</v>
      </c>
      <c r="I50" s="3902"/>
      <c r="J50" s="3902"/>
      <c r="K50" s="1693"/>
      <c r="L50" s="3901" t="s">
        <v>1634</v>
      </c>
      <c r="M50" s="3902"/>
      <c r="N50" s="3902"/>
      <c r="O50" s="310" t="str">
        <f t="shared" ref="O50:O55" si="6">IF(AND($C50&lt;&gt;"",LEFT($C50,5)&lt;&gt;"&lt;DNSP",OR(ISBLANK(D50),LEFT(D50,5)="&lt;DNSP"))=TRUE,"X","")</f>
        <v/>
      </c>
      <c r="P50" s="308" t="str">
        <f t="shared" ref="P50:P55" si="7">IF(ISNONTEXT(F50)=TRUE,"","X")</f>
        <v/>
      </c>
      <c r="Q50" s="309" t="str">
        <f t="shared" ref="Q50:Q55" si="8">IF(AND(F50&gt;=0)=TRUE,"","X")</f>
        <v/>
      </c>
      <c r="R50" s="310" t="str">
        <f t="shared" ref="R50:R55" si="9">IF(AND($C50&lt;&gt;"",LEFT($C50,5)&lt;&gt;"&lt;DNSP",ISBLANK(F50)),"X","")</f>
        <v/>
      </c>
    </row>
    <row r="51" spans="1:18" ht="15" customHeight="1">
      <c r="A51" s="1785"/>
      <c r="B51" s="2359"/>
      <c r="C51" s="2210"/>
      <c r="D51" s="2206"/>
      <c r="E51" s="1284" t="s">
        <v>1047</v>
      </c>
      <c r="F51" s="375"/>
      <c r="H51" s="3903"/>
      <c r="I51" s="3904"/>
      <c r="J51" s="3904"/>
      <c r="K51" s="1694"/>
      <c r="L51" s="3903"/>
      <c r="M51" s="3904"/>
      <c r="N51" s="3904"/>
      <c r="O51" s="302" t="str">
        <f t="shared" si="6"/>
        <v/>
      </c>
      <c r="P51" s="300" t="str">
        <f t="shared" si="7"/>
        <v/>
      </c>
      <c r="Q51" s="301" t="str">
        <f t="shared" si="8"/>
        <v/>
      </c>
      <c r="R51" s="302" t="str">
        <f t="shared" si="9"/>
        <v/>
      </c>
    </row>
    <row r="52" spans="1:18" ht="15" customHeight="1">
      <c r="A52" s="1785"/>
      <c r="B52" s="2354"/>
      <c r="C52" s="2210"/>
      <c r="D52" s="2206"/>
      <c r="E52" s="1284" t="s">
        <v>1047</v>
      </c>
      <c r="F52" s="375"/>
      <c r="H52" s="3903"/>
      <c r="I52" s="3904"/>
      <c r="J52" s="3904"/>
      <c r="K52" s="1694"/>
      <c r="L52" s="3903"/>
      <c r="M52" s="3904"/>
      <c r="N52" s="3904"/>
      <c r="O52" s="302" t="str">
        <f t="shared" si="6"/>
        <v/>
      </c>
      <c r="P52" s="300" t="str">
        <f t="shared" si="7"/>
        <v/>
      </c>
      <c r="Q52" s="301" t="str">
        <f t="shared" si="8"/>
        <v/>
      </c>
      <c r="R52" s="302" t="str">
        <f t="shared" si="9"/>
        <v/>
      </c>
    </row>
    <row r="53" spans="1:18" ht="15" customHeight="1">
      <c r="A53" s="1785"/>
      <c r="B53" s="2359"/>
      <c r="C53" s="2210"/>
      <c r="D53" s="2206"/>
      <c r="E53" s="1284" t="s">
        <v>1047</v>
      </c>
      <c r="F53" s="375"/>
      <c r="H53" s="3903"/>
      <c r="I53" s="3904"/>
      <c r="J53" s="3904"/>
      <c r="K53" s="1694"/>
      <c r="L53" s="3903"/>
      <c r="M53" s="3904"/>
      <c r="N53" s="3904"/>
      <c r="O53" s="302" t="str">
        <f t="shared" si="6"/>
        <v/>
      </c>
      <c r="P53" s="300" t="str">
        <f t="shared" si="7"/>
        <v/>
      </c>
      <c r="Q53" s="301" t="str">
        <f t="shared" si="8"/>
        <v/>
      </c>
      <c r="R53" s="302" t="str">
        <f t="shared" si="9"/>
        <v/>
      </c>
    </row>
    <row r="54" spans="1:18" ht="15" customHeight="1">
      <c r="A54" s="1785"/>
      <c r="B54" s="2354"/>
      <c r="C54" s="2210"/>
      <c r="D54" s="2206"/>
      <c r="E54" s="1284" t="s">
        <v>1047</v>
      </c>
      <c r="F54" s="375"/>
      <c r="H54" s="3903"/>
      <c r="I54" s="3904"/>
      <c r="J54" s="3904"/>
      <c r="K54" s="1694"/>
      <c r="L54" s="3903"/>
      <c r="M54" s="3904"/>
      <c r="N54" s="3904"/>
      <c r="O54" s="302" t="str">
        <f t="shared" si="6"/>
        <v/>
      </c>
      <c r="P54" s="300" t="str">
        <f t="shared" si="7"/>
        <v/>
      </c>
      <c r="Q54" s="301" t="str">
        <f t="shared" si="8"/>
        <v/>
      </c>
      <c r="R54" s="302" t="str">
        <f t="shared" si="9"/>
        <v/>
      </c>
    </row>
    <row r="55" spans="1:18" ht="15" customHeight="1">
      <c r="A55" s="1785"/>
      <c r="B55" s="2961" t="s">
        <v>3129</v>
      </c>
      <c r="C55" s="2211"/>
      <c r="D55" s="2212"/>
      <c r="E55" s="1290" t="s">
        <v>1047</v>
      </c>
      <c r="F55" s="382"/>
      <c r="H55" s="3905"/>
      <c r="I55" s="3906"/>
      <c r="J55" s="3906"/>
      <c r="K55" s="1695"/>
      <c r="L55" s="3905"/>
      <c r="M55" s="3906"/>
      <c r="N55" s="3906"/>
      <c r="O55" s="316" t="str">
        <f t="shared" si="6"/>
        <v/>
      </c>
      <c r="P55" s="314" t="str">
        <f t="shared" si="7"/>
        <v/>
      </c>
      <c r="Q55" s="315" t="str">
        <f t="shared" si="8"/>
        <v/>
      </c>
      <c r="R55" s="316" t="str">
        <f t="shared" si="9"/>
        <v/>
      </c>
    </row>
    <row r="56" spans="1:18" ht="15" customHeight="1">
      <c r="B56" s="2352"/>
      <c r="C56" s="196" t="s">
        <v>1128</v>
      </c>
      <c r="D56" s="258"/>
      <c r="E56" s="248"/>
      <c r="F56" s="198">
        <f>SUM(F50:F55)</f>
        <v>0</v>
      </c>
      <c r="H56" s="1607"/>
      <c r="I56" s="1607"/>
      <c r="J56" s="1607"/>
      <c r="K56" s="1607"/>
      <c r="L56" s="1607"/>
      <c r="M56" s="1607"/>
      <c r="N56" s="1607"/>
    </row>
    <row r="57" spans="1:18" ht="15" customHeight="1">
      <c r="B57" s="2350"/>
      <c r="C57" s="2207" t="s">
        <v>1125</v>
      </c>
      <c r="D57" s="74"/>
      <c r="E57" s="80"/>
      <c r="F57" s="47"/>
      <c r="H57" s="1607"/>
      <c r="I57" s="1607"/>
      <c r="J57" s="1607"/>
      <c r="K57" s="1607"/>
      <c r="L57" s="1607"/>
      <c r="M57" s="1607"/>
      <c r="N57" s="1607"/>
    </row>
    <row r="58" spans="1:18" ht="15" customHeight="1">
      <c r="A58" s="1785"/>
      <c r="B58" s="2359"/>
      <c r="C58" s="2208"/>
      <c r="D58" s="2209"/>
      <c r="E58" s="1287" t="s">
        <v>1047</v>
      </c>
      <c r="F58" s="381"/>
      <c r="H58" s="3901" t="s">
        <v>1634</v>
      </c>
      <c r="I58" s="3902"/>
      <c r="J58" s="3902"/>
      <c r="K58" s="1693"/>
      <c r="L58" s="3901" t="s">
        <v>1634</v>
      </c>
      <c r="M58" s="3902"/>
      <c r="N58" s="3902"/>
      <c r="O58" s="310" t="str">
        <f t="shared" ref="O58:O63" si="10">IF(AND($C58&lt;&gt;"",LEFT($C58,5)&lt;&gt;"&lt;DNSP",OR(ISBLANK(D58),LEFT(D58,5)="&lt;DNSP"))=TRUE,"X","")</f>
        <v/>
      </c>
      <c r="P58" s="308" t="str">
        <f t="shared" ref="P58:P63" si="11">IF(ISNONTEXT(F58)=TRUE,"","X")</f>
        <v/>
      </c>
      <c r="Q58" s="309" t="str">
        <f t="shared" ref="Q58:Q63" si="12">IF(AND(F58&gt;=0)=TRUE,"","X")</f>
        <v/>
      </c>
      <c r="R58" s="310" t="str">
        <f t="shared" ref="R58:R63" si="13">IF(AND($C58&lt;&gt;"",LEFT($C58,5)&lt;&gt;"&lt;DNSP",ISBLANK(F58)),"X","")</f>
        <v/>
      </c>
    </row>
    <row r="59" spans="1:18" ht="15" customHeight="1">
      <c r="A59" s="1785"/>
      <c r="B59" s="2354"/>
      <c r="C59" s="2210"/>
      <c r="D59" s="2206"/>
      <c r="E59" s="1284" t="s">
        <v>1047</v>
      </c>
      <c r="F59" s="375"/>
      <c r="H59" s="3903"/>
      <c r="I59" s="3904"/>
      <c r="J59" s="3904"/>
      <c r="K59" s="1694"/>
      <c r="L59" s="3903"/>
      <c r="M59" s="3904"/>
      <c r="N59" s="3904"/>
      <c r="O59" s="302" t="str">
        <f t="shared" si="10"/>
        <v/>
      </c>
      <c r="P59" s="300" t="str">
        <f t="shared" si="11"/>
        <v/>
      </c>
      <c r="Q59" s="301" t="str">
        <f t="shared" si="12"/>
        <v/>
      </c>
      <c r="R59" s="302" t="str">
        <f t="shared" si="13"/>
        <v/>
      </c>
    </row>
    <row r="60" spans="1:18" ht="15" customHeight="1">
      <c r="A60" s="1785"/>
      <c r="B60" s="2354"/>
      <c r="C60" s="2210"/>
      <c r="D60" s="2206"/>
      <c r="E60" s="1284" t="s">
        <v>1047</v>
      </c>
      <c r="F60" s="375"/>
      <c r="H60" s="3903"/>
      <c r="I60" s="3904"/>
      <c r="J60" s="3904"/>
      <c r="K60" s="1694"/>
      <c r="L60" s="3903"/>
      <c r="M60" s="3904"/>
      <c r="N60" s="3904"/>
      <c r="O60" s="302" t="str">
        <f t="shared" si="10"/>
        <v/>
      </c>
      <c r="P60" s="300" t="str">
        <f t="shared" si="11"/>
        <v/>
      </c>
      <c r="Q60" s="301" t="str">
        <f t="shared" si="12"/>
        <v/>
      </c>
      <c r="R60" s="302" t="str">
        <f t="shared" si="13"/>
        <v/>
      </c>
    </row>
    <row r="61" spans="1:18" ht="15" customHeight="1">
      <c r="A61" s="1785"/>
      <c r="B61" s="2354"/>
      <c r="C61" s="2210"/>
      <c r="D61" s="2206"/>
      <c r="E61" s="1284" t="s">
        <v>1047</v>
      </c>
      <c r="F61" s="375"/>
      <c r="H61" s="3903"/>
      <c r="I61" s="3904"/>
      <c r="J61" s="3904"/>
      <c r="K61" s="1694"/>
      <c r="L61" s="3903"/>
      <c r="M61" s="3904"/>
      <c r="N61" s="3904"/>
      <c r="O61" s="302" t="str">
        <f t="shared" si="10"/>
        <v/>
      </c>
      <c r="P61" s="300" t="str">
        <f t="shared" si="11"/>
        <v/>
      </c>
      <c r="Q61" s="301" t="str">
        <f t="shared" si="12"/>
        <v/>
      </c>
      <c r="R61" s="302" t="str">
        <f t="shared" si="13"/>
        <v/>
      </c>
    </row>
    <row r="62" spans="1:18" ht="15" customHeight="1">
      <c r="A62" s="1785"/>
      <c r="B62" s="2351"/>
      <c r="C62" s="2210"/>
      <c r="D62" s="2206"/>
      <c r="E62" s="1284" t="s">
        <v>1047</v>
      </c>
      <c r="F62" s="375"/>
      <c r="H62" s="3903"/>
      <c r="I62" s="3904"/>
      <c r="J62" s="3904"/>
      <c r="K62" s="1694"/>
      <c r="L62" s="3903"/>
      <c r="M62" s="3904"/>
      <c r="N62" s="3904"/>
      <c r="O62" s="302" t="str">
        <f t="shared" si="10"/>
        <v/>
      </c>
      <c r="P62" s="300" t="str">
        <f t="shared" si="11"/>
        <v/>
      </c>
      <c r="Q62" s="301" t="str">
        <f t="shared" si="12"/>
        <v/>
      </c>
      <c r="R62" s="302" t="str">
        <f t="shared" si="13"/>
        <v/>
      </c>
    </row>
    <row r="63" spans="1:18" ht="15" customHeight="1">
      <c r="B63" s="2961" t="s">
        <v>3129</v>
      </c>
      <c r="C63" s="2211"/>
      <c r="D63" s="2212"/>
      <c r="E63" s="1290" t="s">
        <v>1047</v>
      </c>
      <c r="F63" s="382"/>
      <c r="H63" s="3905"/>
      <c r="I63" s="3906"/>
      <c r="J63" s="3906"/>
      <c r="K63" s="1695"/>
      <c r="L63" s="3905"/>
      <c r="M63" s="3906"/>
      <c r="N63" s="3906"/>
      <c r="O63" s="316" t="str">
        <f t="shared" si="10"/>
        <v/>
      </c>
      <c r="P63" s="314" t="str">
        <f t="shared" si="11"/>
        <v/>
      </c>
      <c r="Q63" s="315" t="str">
        <f t="shared" si="12"/>
        <v/>
      </c>
      <c r="R63" s="316" t="str">
        <f t="shared" si="13"/>
        <v/>
      </c>
    </row>
    <row r="64" spans="1:18" ht="15" customHeight="1">
      <c r="B64" s="2352"/>
      <c r="C64" s="196" t="s">
        <v>1129</v>
      </c>
      <c r="D64" s="258"/>
      <c r="E64" s="248"/>
      <c r="F64" s="198">
        <f>SUM(F58:F63)</f>
        <v>0</v>
      </c>
      <c r="H64" s="1607"/>
      <c r="I64" s="1607"/>
      <c r="J64" s="1607"/>
      <c r="K64" s="1607"/>
      <c r="L64" s="1607"/>
      <c r="M64" s="1607"/>
      <c r="N64" s="1607"/>
    </row>
    <row r="65" spans="1:18" ht="15" customHeight="1">
      <c r="B65" s="2350"/>
      <c r="C65" s="2207" t="s">
        <v>1124</v>
      </c>
      <c r="D65" s="47"/>
      <c r="E65" s="80"/>
      <c r="F65" s="47"/>
      <c r="H65" s="1607"/>
      <c r="I65" s="1607"/>
      <c r="J65" s="1607"/>
      <c r="K65" s="1607"/>
      <c r="L65" s="1607"/>
      <c r="M65" s="1607"/>
      <c r="N65" s="1607"/>
    </row>
    <row r="66" spans="1:18" ht="15" customHeight="1">
      <c r="A66" s="1785"/>
      <c r="B66" s="2351"/>
      <c r="C66" s="2911"/>
      <c r="D66" s="2912"/>
      <c r="E66" s="2783" t="s">
        <v>1126</v>
      </c>
      <c r="F66" s="2326"/>
      <c r="H66" s="3901" t="s">
        <v>1634</v>
      </c>
      <c r="I66" s="3902"/>
      <c r="J66" s="3902"/>
      <c r="K66" s="1693"/>
      <c r="L66" s="3901" t="s">
        <v>1634</v>
      </c>
      <c r="M66" s="3902"/>
      <c r="N66" s="3902"/>
      <c r="O66" s="310" t="str">
        <f t="shared" ref="O66:O71" si="14">IF(AND($C66&lt;&gt;"",LEFT($C66,5)&lt;&gt;"&lt;DNSP",OR(ISBLANK(D66),LEFT(D66,5)="&lt;DNSP"))=TRUE,"X","")</f>
        <v/>
      </c>
      <c r="P66" s="308" t="str">
        <f t="shared" ref="P66:P71" si="15">IF(ISNONTEXT(F66)=TRUE,"","X")</f>
        <v/>
      </c>
      <c r="Q66" s="309" t="str">
        <f t="shared" ref="Q66:Q71" si="16">IF(AND(F66&gt;=0)=TRUE,"","X")</f>
        <v/>
      </c>
      <c r="R66" s="310" t="str">
        <f t="shared" ref="R66:R71" si="17">IF(AND($C66&lt;&gt;"",LEFT($C66,5)&lt;&gt;"&lt;DNSP",ISBLANK(F66)),"X","")</f>
        <v/>
      </c>
    </row>
    <row r="67" spans="1:18" ht="15" customHeight="1">
      <c r="A67" s="1785"/>
      <c r="B67" s="2351"/>
      <c r="C67" s="2913"/>
      <c r="D67" s="2206"/>
      <c r="E67" s="1284" t="s">
        <v>1126</v>
      </c>
      <c r="F67" s="2327"/>
      <c r="H67" s="3903"/>
      <c r="I67" s="3904"/>
      <c r="J67" s="3904"/>
      <c r="K67" s="1694"/>
      <c r="L67" s="3903"/>
      <c r="M67" s="3904"/>
      <c r="N67" s="3904"/>
      <c r="O67" s="302" t="str">
        <f t="shared" si="14"/>
        <v/>
      </c>
      <c r="P67" s="300" t="str">
        <f t="shared" si="15"/>
        <v/>
      </c>
      <c r="Q67" s="301" t="str">
        <f t="shared" si="16"/>
        <v/>
      </c>
      <c r="R67" s="302" t="str">
        <f t="shared" si="17"/>
        <v/>
      </c>
    </row>
    <row r="68" spans="1:18" ht="15" customHeight="1">
      <c r="A68" s="1785"/>
      <c r="B68" s="2351"/>
      <c r="C68" s="2913"/>
      <c r="D68" s="2206"/>
      <c r="E68" s="1284" t="s">
        <v>1126</v>
      </c>
      <c r="F68" s="2327"/>
      <c r="H68" s="3903"/>
      <c r="I68" s="3904"/>
      <c r="J68" s="3904"/>
      <c r="K68" s="1694"/>
      <c r="L68" s="3903"/>
      <c r="M68" s="3904"/>
      <c r="N68" s="3904"/>
      <c r="O68" s="302" t="str">
        <f t="shared" si="14"/>
        <v/>
      </c>
      <c r="P68" s="300" t="str">
        <f t="shared" si="15"/>
        <v/>
      </c>
      <c r="Q68" s="301" t="str">
        <f t="shared" si="16"/>
        <v/>
      </c>
      <c r="R68" s="302" t="str">
        <f t="shared" si="17"/>
        <v/>
      </c>
    </row>
    <row r="69" spans="1:18" ht="15" customHeight="1">
      <c r="A69" s="1785"/>
      <c r="B69" s="2351"/>
      <c r="C69" s="2913"/>
      <c r="D69" s="2206"/>
      <c r="E69" s="1284" t="s">
        <v>1126</v>
      </c>
      <c r="F69" s="2327"/>
      <c r="H69" s="3903"/>
      <c r="I69" s="3904"/>
      <c r="J69" s="3904"/>
      <c r="K69" s="1694"/>
      <c r="L69" s="3903"/>
      <c r="M69" s="3904"/>
      <c r="N69" s="3904"/>
      <c r="O69" s="302" t="str">
        <f t="shared" si="14"/>
        <v/>
      </c>
      <c r="P69" s="300" t="str">
        <f t="shared" si="15"/>
        <v/>
      </c>
      <c r="Q69" s="301" t="str">
        <f t="shared" si="16"/>
        <v/>
      </c>
      <c r="R69" s="302" t="str">
        <f t="shared" si="17"/>
        <v/>
      </c>
    </row>
    <row r="70" spans="1:18" ht="15" customHeight="1">
      <c r="B70" s="2351"/>
      <c r="C70" s="2913"/>
      <c r="D70" s="2206"/>
      <c r="E70" s="1284" t="s">
        <v>1126</v>
      </c>
      <c r="F70" s="2327"/>
      <c r="H70" s="3903"/>
      <c r="I70" s="3904"/>
      <c r="J70" s="3904"/>
      <c r="K70" s="1694"/>
      <c r="L70" s="3903"/>
      <c r="M70" s="3904"/>
      <c r="N70" s="3904"/>
      <c r="O70" s="302" t="str">
        <f t="shared" si="14"/>
        <v/>
      </c>
      <c r="P70" s="300" t="str">
        <f t="shared" si="15"/>
        <v/>
      </c>
      <c r="Q70" s="301" t="str">
        <f t="shared" si="16"/>
        <v/>
      </c>
      <c r="R70" s="302" t="str">
        <f t="shared" si="17"/>
        <v/>
      </c>
    </row>
    <row r="71" spans="1:18" ht="15" customHeight="1">
      <c r="B71" s="2961" t="s">
        <v>3129</v>
      </c>
      <c r="C71" s="2914"/>
      <c r="D71" s="2915"/>
      <c r="E71" s="2784" t="s">
        <v>1047</v>
      </c>
      <c r="F71" s="2330"/>
      <c r="H71" s="3905"/>
      <c r="I71" s="3906"/>
      <c r="J71" s="3906"/>
      <c r="K71" s="1695"/>
      <c r="L71" s="3905"/>
      <c r="M71" s="3906"/>
      <c r="N71" s="3906"/>
      <c r="O71" s="316" t="str">
        <f t="shared" si="14"/>
        <v/>
      </c>
      <c r="P71" s="314" t="str">
        <f t="shared" si="15"/>
        <v/>
      </c>
      <c r="Q71" s="315" t="str">
        <f t="shared" si="16"/>
        <v/>
      </c>
      <c r="R71" s="316" t="str">
        <f t="shared" si="17"/>
        <v/>
      </c>
    </row>
    <row r="72" spans="1:18" ht="15" customHeight="1">
      <c r="B72" s="2352"/>
      <c r="C72" s="196" t="s">
        <v>1130</v>
      </c>
      <c r="D72" s="258"/>
      <c r="E72" s="248" t="s">
        <v>1047</v>
      </c>
      <c r="F72" s="198">
        <f>SUM(F66:F71)</f>
        <v>0</v>
      </c>
    </row>
    <row r="73" spans="1:18" ht="15" customHeight="1">
      <c r="B73" s="2363"/>
      <c r="C73" s="198" t="s">
        <v>1512</v>
      </c>
      <c r="D73" s="258"/>
      <c r="E73" s="248" t="s">
        <v>1047</v>
      </c>
      <c r="F73" s="198">
        <f>F72+F64+F56+F48</f>
        <v>0</v>
      </c>
      <c r="H73" s="1680"/>
    </row>
    <row r="74" spans="1:18" ht="15" customHeight="1">
      <c r="B74" s="2350"/>
      <c r="C74" s="66"/>
      <c r="D74" s="66"/>
      <c r="E74" s="66"/>
      <c r="F74" s="66"/>
    </row>
    <row r="75" spans="1:18" ht="15" customHeight="1">
      <c r="B75" s="2350"/>
      <c r="C75" s="66"/>
      <c r="D75" s="66"/>
      <c r="E75" s="66"/>
      <c r="F75" s="66"/>
    </row>
    <row r="76" spans="1:18" ht="15" customHeight="1">
      <c r="B76" s="2350"/>
      <c r="C76" s="66"/>
      <c r="D76" s="66"/>
      <c r="E76" s="66"/>
      <c r="F76" s="66"/>
    </row>
    <row r="77" spans="1:18" ht="15" customHeight="1">
      <c r="B77" s="2350"/>
      <c r="C77" s="1248" t="s">
        <v>2727</v>
      </c>
      <c r="D77" s="1300"/>
      <c r="E77" s="1326"/>
      <c r="F77" s="1326"/>
      <c r="G77" s="1326"/>
      <c r="I77" s="76"/>
      <c r="J77" s="76"/>
    </row>
    <row r="78" spans="1:18" ht="15" customHeight="1">
      <c r="B78" s="2350"/>
      <c r="C78" s="1853" t="s">
        <v>2732</v>
      </c>
      <c r="D78" s="1853"/>
      <c r="E78" s="54" t="s">
        <v>2887</v>
      </c>
      <c r="F78" s="54" t="s">
        <v>2888</v>
      </c>
      <c r="G78" s="54" t="s">
        <v>2833</v>
      </c>
      <c r="H78" s="55" t="s">
        <v>2834</v>
      </c>
      <c r="I78" s="54"/>
      <c r="J78" s="54"/>
      <c r="K78" s="55"/>
    </row>
    <row r="79" spans="1:18" ht="15" customHeight="1">
      <c r="B79" s="2350"/>
      <c r="C79" s="2365" t="s">
        <v>2896</v>
      </c>
      <c r="D79" s="1594" t="str">
        <f>IF(ABS(ABS(E79)-ABS(F79))&gt;1,"FALSE","TRUE")</f>
        <v>TRUE</v>
      </c>
      <c r="E79" s="1551">
        <f>E36</f>
        <v>0</v>
      </c>
      <c r="F79" s="1551">
        <f>F73</f>
        <v>0</v>
      </c>
      <c r="G79" s="1552">
        <f>ABS(F79-E79)</f>
        <v>0</v>
      </c>
      <c r="H79" s="165"/>
      <c r="I79" s="66"/>
      <c r="J79" s="66"/>
      <c r="L79" s="66"/>
      <c r="M79" s="66"/>
      <c r="N79" s="66"/>
      <c r="O79" s="66"/>
    </row>
    <row r="80" spans="1:18" ht="15" customHeight="1">
      <c r="B80" s="2350"/>
      <c r="C80" s="66"/>
      <c r="D80" s="66"/>
      <c r="E80" s="66"/>
      <c r="F80" s="66"/>
      <c r="G80" s="66"/>
      <c r="H80" s="66"/>
      <c r="I80" s="66"/>
      <c r="J80" s="66"/>
      <c r="K80" s="66"/>
      <c r="L80" s="66"/>
      <c r="M80" s="66"/>
      <c r="N80" s="66"/>
      <c r="O80" s="66"/>
    </row>
    <row r="109" ht="20" customHeight="1"/>
    <row r="111" ht="29" customHeight="1"/>
    <row r="141" ht="20" customHeight="1"/>
    <row r="143" ht="18" customHeight="1"/>
    <row r="144" ht="29" customHeight="1"/>
  </sheetData>
  <mergeCells count="16">
    <mergeCell ref="H66:J71"/>
    <mergeCell ref="L66:N71"/>
    <mergeCell ref="P41:R41"/>
    <mergeCell ref="H42:J47"/>
    <mergeCell ref="L42:N47"/>
    <mergeCell ref="H50:J55"/>
    <mergeCell ref="L50:N55"/>
    <mergeCell ref="H58:J63"/>
    <mergeCell ref="L58:N63"/>
    <mergeCell ref="H41:K41"/>
    <mergeCell ref="L41:O41"/>
    <mergeCell ref="C6:E6"/>
    <mergeCell ref="H8:J8"/>
    <mergeCell ref="C38:E38"/>
    <mergeCell ref="H40:J40"/>
    <mergeCell ref="L40:N40"/>
  </mergeCells>
  <dataValidations count="1">
    <dataValidation allowBlank="1" showErrorMessage="1" sqref="B54 B52 A58 A59:B61 A62 A51:A55 A66:A69 A45:B45 A44 A42:B43 A50:B50 A46:A47 H78 K78" xr:uid="{06465C56-6D59-4C24-A527-63931109B840}"/>
  </dataValidation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7F73A-F0A7-4ED6-8449-6F7E90F8DED1}">
  <sheetPr codeName="Sheet36"/>
  <dimension ref="B1:D16"/>
  <sheetViews>
    <sheetView workbookViewId="0"/>
  </sheetViews>
  <sheetFormatPr defaultColWidth="9.1796875" defaultRowHeight="14.5"/>
  <cols>
    <col min="1" max="1" width="11.1796875" style="1252" customWidth="1"/>
    <col min="2" max="2" width="22.1796875" style="1252" customWidth="1"/>
    <col min="3" max="3" width="59.1796875" style="1252" customWidth="1"/>
    <col min="4" max="4" width="73.1796875" style="1252" customWidth="1"/>
    <col min="5" max="16384" width="9.1796875" style="1252"/>
  </cols>
  <sheetData>
    <row r="1" spans="2:4" ht="55.5" customHeight="1">
      <c r="B1" s="3907" t="s">
        <v>2721</v>
      </c>
      <c r="C1" s="3907"/>
      <c r="D1" s="3907"/>
    </row>
    <row r="2" spans="2:4" ht="22" customHeight="1">
      <c r="B2" s="3908" t="s">
        <v>2722</v>
      </c>
      <c r="C2" s="3909"/>
      <c r="D2" s="3910"/>
    </row>
    <row r="3" spans="2:4" ht="22" customHeight="1">
      <c r="B3" s="2878" t="s">
        <v>1533</v>
      </c>
      <c r="C3" s="2879" t="s">
        <v>1532</v>
      </c>
      <c r="D3" s="2880" t="s">
        <v>2723</v>
      </c>
    </row>
    <row r="4" spans="2:4" ht="15" customHeight="1">
      <c r="B4" s="2875"/>
      <c r="C4" s="2876"/>
      <c r="D4" s="2877"/>
    </row>
    <row r="5" spans="2:4" ht="15" customHeight="1">
      <c r="B5" s="2868"/>
      <c r="C5" s="2865"/>
      <c r="D5" s="2869"/>
    </row>
    <row r="6" spans="2:4" ht="15" customHeight="1">
      <c r="B6" s="2868"/>
      <c r="C6" s="2865"/>
      <c r="D6" s="2869"/>
    </row>
    <row r="7" spans="2:4" ht="15" customHeight="1">
      <c r="B7" s="2868"/>
      <c r="C7" s="2865"/>
      <c r="D7" s="2869"/>
    </row>
    <row r="8" spans="2:4" ht="15" customHeight="1">
      <c r="B8" s="2868"/>
      <c r="C8" s="2865"/>
      <c r="D8" s="2869"/>
    </row>
    <row r="9" spans="2:4" ht="15" customHeight="1">
      <c r="B9" s="2868"/>
      <c r="C9" s="2866"/>
      <c r="D9" s="2869"/>
    </row>
    <row r="10" spans="2:4" ht="15" customHeight="1">
      <c r="B10" s="2868"/>
      <c r="C10" s="2867"/>
      <c r="D10" s="2869"/>
    </row>
    <row r="11" spans="2:4" ht="15" customHeight="1">
      <c r="B11" s="2868"/>
      <c r="C11" s="2865"/>
      <c r="D11" s="2869"/>
    </row>
    <row r="12" spans="2:4" ht="15" customHeight="1">
      <c r="B12" s="2868"/>
      <c r="C12" s="2865"/>
      <c r="D12" s="2870"/>
    </row>
    <row r="13" spans="2:4" ht="15" customHeight="1">
      <c r="B13" s="2868"/>
      <c r="C13" s="2865"/>
      <c r="D13" s="2870"/>
    </row>
    <row r="14" spans="2:4" ht="15" customHeight="1">
      <c r="B14" s="2868"/>
      <c r="C14" s="2865"/>
      <c r="D14" s="2871"/>
    </row>
    <row r="15" spans="2:4" ht="15" customHeight="1">
      <c r="B15" s="2868"/>
      <c r="C15" s="2865"/>
      <c r="D15" s="2870"/>
    </row>
    <row r="16" spans="2:4" ht="15" customHeight="1">
      <c r="B16" s="2872"/>
      <c r="C16" s="2873"/>
      <c r="D16" s="2874"/>
    </row>
  </sheetData>
  <mergeCells count="2">
    <mergeCell ref="B1:D1"/>
    <mergeCell ref="B2:D2"/>
  </mergeCell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DFCD1-7F14-4FCA-8EA8-7EF1A4F51C96}">
  <sheetPr codeName="Sheet210">
    <tabColor theme="1"/>
  </sheetPr>
  <dimension ref="B1:CM136"/>
  <sheetViews>
    <sheetView workbookViewId="0"/>
  </sheetViews>
  <sheetFormatPr defaultColWidth="9.1796875" defaultRowHeight="14.5"/>
  <cols>
    <col min="2" max="2" width="43.54296875" customWidth="1"/>
    <col min="3" max="3" width="19.54296875" customWidth="1"/>
    <col min="4" max="5" width="15.54296875" customWidth="1"/>
    <col min="6" max="6" width="19.453125" customWidth="1"/>
    <col min="7" max="7" width="19.81640625" customWidth="1"/>
    <col min="8" max="8" width="21.54296875" customWidth="1"/>
    <col min="9" max="10" width="22" customWidth="1"/>
    <col min="11" max="11" width="21.54296875" customWidth="1"/>
    <col min="12" max="14" width="22" customWidth="1"/>
    <col min="15" max="15" width="19.81640625" customWidth="1"/>
    <col min="16" max="16" width="18" customWidth="1"/>
    <col min="17" max="17" width="47.1796875" customWidth="1"/>
    <col min="18" max="18" width="17.1796875" customWidth="1"/>
    <col min="19" max="20" width="29" customWidth="1"/>
    <col min="21" max="21" width="31.453125" customWidth="1"/>
    <col min="22" max="22" width="17.7265625" customWidth="1"/>
    <col min="23" max="23" width="53.26953125" customWidth="1"/>
    <col min="24" max="24" width="37" customWidth="1"/>
    <col min="25" max="25" width="17.81640625" customWidth="1"/>
  </cols>
  <sheetData>
    <row r="1" spans="2:25" ht="51" customHeight="1">
      <c r="B1" s="389" t="s">
        <v>1683</v>
      </c>
      <c r="C1" s="390"/>
      <c r="D1" s="390"/>
      <c r="E1" s="390"/>
      <c r="F1" s="390"/>
      <c r="G1" s="390"/>
      <c r="H1" s="390"/>
      <c r="I1" s="390"/>
      <c r="J1" s="390"/>
      <c r="K1" s="390"/>
      <c r="L1" s="390"/>
      <c r="M1" s="390"/>
      <c r="N1" s="390"/>
      <c r="O1" s="390"/>
    </row>
    <row r="2" spans="2:25" ht="30" customHeight="1"/>
    <row r="3" spans="2:25">
      <c r="B3" t="s">
        <v>1684</v>
      </c>
    </row>
    <row r="4" spans="2:25" ht="19.5" customHeight="1">
      <c r="B4" s="3912" t="s">
        <v>1685</v>
      </c>
      <c r="C4" s="3913"/>
      <c r="D4" s="3913"/>
      <c r="E4" s="3913"/>
      <c r="F4" s="3913"/>
      <c r="G4" s="3913"/>
      <c r="H4" s="3913"/>
      <c r="I4" s="3913"/>
      <c r="J4" s="3913"/>
      <c r="K4" s="3913"/>
      <c r="L4" s="3913"/>
      <c r="M4" s="3913"/>
      <c r="N4" s="3913"/>
      <c r="O4" s="3913"/>
      <c r="P4" s="3913"/>
      <c r="Q4" s="3913"/>
      <c r="R4" s="3913"/>
      <c r="S4" s="3913"/>
      <c r="T4" s="3913"/>
      <c r="U4" s="3913"/>
      <c r="V4" s="3913"/>
      <c r="W4" s="3913"/>
    </row>
    <row r="5" spans="2:25" s="398" customFormat="1" ht="19.5" customHeight="1" thickBot="1">
      <c r="B5" s="391"/>
      <c r="C5" s="392"/>
      <c r="D5" s="392"/>
      <c r="E5" s="392"/>
      <c r="F5" s="393" t="s">
        <v>1686</v>
      </c>
      <c r="G5" s="394" t="s">
        <v>1687</v>
      </c>
      <c r="H5" s="393" t="s">
        <v>1688</v>
      </c>
      <c r="I5" s="393" t="s">
        <v>1689</v>
      </c>
      <c r="J5" s="393" t="s">
        <v>1690</v>
      </c>
      <c r="K5" s="394" t="s">
        <v>1691</v>
      </c>
      <c r="L5" s="394" t="s">
        <v>1692</v>
      </c>
      <c r="M5" s="394" t="s">
        <v>1693</v>
      </c>
      <c r="N5" s="394" t="s">
        <v>1694</v>
      </c>
      <c r="O5" s="395" t="s">
        <v>1695</v>
      </c>
      <c r="P5" s="393" t="s">
        <v>1696</v>
      </c>
      <c r="Q5" s="394" t="s">
        <v>1697</v>
      </c>
      <c r="R5" s="394" t="s">
        <v>1698</v>
      </c>
      <c r="S5" s="394" t="s">
        <v>1699</v>
      </c>
      <c r="T5" s="394" t="s">
        <v>1700</v>
      </c>
      <c r="U5" s="394" t="b">
        <f>INDEX(dms_CF_8.1_Neg, MATCH(dms_TradingName,dms_CF_TradingName))="Y"</f>
        <v>1</v>
      </c>
      <c r="V5" s="393" t="s">
        <v>1701</v>
      </c>
      <c r="W5" s="396"/>
      <c r="X5" s="397"/>
      <c r="Y5" s="393" t="s">
        <v>1702</v>
      </c>
    </row>
    <row r="6" spans="2:25" s="409" customFormat="1" ht="41.25" customHeight="1" thickBot="1">
      <c r="B6" s="399" t="s">
        <v>1703</v>
      </c>
      <c r="C6" s="400" t="s">
        <v>1704</v>
      </c>
      <c r="D6" s="401" t="s">
        <v>1705</v>
      </c>
      <c r="E6" s="401" t="s">
        <v>1706</v>
      </c>
      <c r="F6" s="402" t="s">
        <v>1707</v>
      </c>
      <c r="G6" s="402" t="s">
        <v>1708</v>
      </c>
      <c r="H6" s="402" t="s">
        <v>1709</v>
      </c>
      <c r="I6" s="402" t="s">
        <v>1710</v>
      </c>
      <c r="J6" s="402" t="s">
        <v>1711</v>
      </c>
      <c r="K6" s="402" t="s">
        <v>1712</v>
      </c>
      <c r="L6" s="402" t="s">
        <v>1713</v>
      </c>
      <c r="M6" s="402" t="s">
        <v>1714</v>
      </c>
      <c r="N6" s="402" t="s">
        <v>1715</v>
      </c>
      <c r="O6" s="402" t="s">
        <v>1716</v>
      </c>
      <c r="P6" s="402" t="s">
        <v>1717</v>
      </c>
      <c r="Q6" s="403" t="s">
        <v>1718</v>
      </c>
      <c r="R6" s="404" t="s">
        <v>1719</v>
      </c>
      <c r="S6" s="405" t="s">
        <v>1720</v>
      </c>
      <c r="T6" s="405" t="s">
        <v>1721</v>
      </c>
      <c r="U6" s="405" t="s">
        <v>1722</v>
      </c>
      <c r="V6" s="406" t="s">
        <v>1723</v>
      </c>
      <c r="W6" s="406" t="s">
        <v>1724</v>
      </c>
      <c r="X6" s="407" t="s">
        <v>1725</v>
      </c>
      <c r="Y6" s="408" t="s">
        <v>1726</v>
      </c>
    </row>
    <row r="7" spans="2:25" ht="17.25" customHeight="1">
      <c r="B7" s="410" t="s">
        <v>1727</v>
      </c>
      <c r="C7" s="411" t="s">
        <v>1728</v>
      </c>
      <c r="D7" s="411" t="s">
        <v>1729</v>
      </c>
      <c r="E7" s="411" t="s">
        <v>1730</v>
      </c>
      <c r="F7" s="412" t="s">
        <v>1731</v>
      </c>
      <c r="G7" s="413" t="s">
        <v>1731</v>
      </c>
      <c r="H7" s="413" t="s">
        <v>1731</v>
      </c>
      <c r="I7" s="413" t="s">
        <v>1731</v>
      </c>
      <c r="J7" s="413" t="s">
        <v>1731</v>
      </c>
      <c r="K7" s="413" t="s">
        <v>1731</v>
      </c>
      <c r="L7" s="413" t="s">
        <v>1731</v>
      </c>
      <c r="M7" s="413" t="s">
        <v>1731</v>
      </c>
      <c r="N7" s="413" t="s">
        <v>1731</v>
      </c>
      <c r="O7" s="413" t="s">
        <v>1731</v>
      </c>
      <c r="P7" s="412" t="s">
        <v>1731</v>
      </c>
      <c r="Q7" s="414" t="s">
        <v>1731</v>
      </c>
      <c r="R7" s="412" t="s">
        <v>1731</v>
      </c>
      <c r="S7" s="412" t="s">
        <v>1731</v>
      </c>
      <c r="T7" s="413" t="s">
        <v>1731</v>
      </c>
      <c r="U7" s="413" t="s">
        <v>1731</v>
      </c>
      <c r="V7" s="412" t="s">
        <v>1731</v>
      </c>
      <c r="W7" s="413" t="s">
        <v>1731</v>
      </c>
      <c r="X7" s="415" t="s">
        <v>1731</v>
      </c>
      <c r="Y7" s="416" t="s">
        <v>1731</v>
      </c>
    </row>
    <row r="8" spans="2:25">
      <c r="B8" s="417" t="s">
        <v>1732</v>
      </c>
      <c r="C8" s="418" t="s">
        <v>1733</v>
      </c>
      <c r="D8" s="418" t="s">
        <v>1729</v>
      </c>
      <c r="E8" s="418" t="s">
        <v>1730</v>
      </c>
      <c r="F8" s="419" t="s">
        <v>1731</v>
      </c>
      <c r="G8" s="420" t="s">
        <v>1731</v>
      </c>
      <c r="H8" s="420" t="s">
        <v>1731</v>
      </c>
      <c r="I8" s="420" t="s">
        <v>1731</v>
      </c>
      <c r="J8" s="420" t="s">
        <v>1731</v>
      </c>
      <c r="K8" s="420" t="s">
        <v>1731</v>
      </c>
      <c r="L8" s="420" t="s">
        <v>1731</v>
      </c>
      <c r="M8" s="420" t="s">
        <v>1731</v>
      </c>
      <c r="N8" s="420" t="s">
        <v>1731</v>
      </c>
      <c r="O8" s="420" t="s">
        <v>1731</v>
      </c>
      <c r="P8" s="419" t="s">
        <v>1731</v>
      </c>
      <c r="Q8" s="419" t="s">
        <v>1731</v>
      </c>
      <c r="R8" s="419" t="s">
        <v>1731</v>
      </c>
      <c r="S8" s="419" t="s">
        <v>1731</v>
      </c>
      <c r="T8" s="420" t="s">
        <v>1731</v>
      </c>
      <c r="U8" s="420" t="s">
        <v>1731</v>
      </c>
      <c r="V8" s="419" t="s">
        <v>1731</v>
      </c>
      <c r="W8" s="421" t="s">
        <v>1731</v>
      </c>
      <c r="X8" s="422" t="s">
        <v>1731</v>
      </c>
      <c r="Y8" s="423" t="s">
        <v>1731</v>
      </c>
    </row>
    <row r="9" spans="2:25">
      <c r="B9" s="424" t="s">
        <v>1734</v>
      </c>
      <c r="C9" s="425" t="s">
        <v>1735</v>
      </c>
      <c r="D9" s="425" t="s">
        <v>1736</v>
      </c>
      <c r="E9" s="425" t="s">
        <v>1737</v>
      </c>
      <c r="F9" s="426"/>
      <c r="G9" s="421" t="s">
        <v>1738</v>
      </c>
      <c r="H9" s="421" t="s">
        <v>1739</v>
      </c>
      <c r="I9" s="421" t="s">
        <v>1739</v>
      </c>
      <c r="J9" s="421" t="s">
        <v>1739</v>
      </c>
      <c r="K9" s="421" t="s">
        <v>1739</v>
      </c>
      <c r="L9" s="421" t="s">
        <v>1739</v>
      </c>
      <c r="M9" s="421" t="s">
        <v>1739</v>
      </c>
      <c r="N9" s="421" t="s">
        <v>1738</v>
      </c>
      <c r="O9" s="421" t="s">
        <v>1739</v>
      </c>
      <c r="P9" s="426" t="s">
        <v>1739</v>
      </c>
      <c r="Q9" s="426" t="str">
        <f t="shared" ref="Q9:Q24" si="0">IFERROR(IF(_xlfn.SINGLE(dms_MAIFI_Flag)="Yes","N","Y"),"Y")</f>
        <v>Y</v>
      </c>
      <c r="R9" s="426" t="s">
        <v>1738</v>
      </c>
      <c r="S9" s="426" t="s">
        <v>1739</v>
      </c>
      <c r="T9" s="421" t="s">
        <v>1738</v>
      </c>
      <c r="U9" s="421" t="s">
        <v>1738</v>
      </c>
      <c r="V9" s="426" t="s">
        <v>1739</v>
      </c>
      <c r="W9" s="421" t="str">
        <f t="shared" ref="W9:W24" si="1">IFERROR(LEFT(_xlfn.SINGLE(dms_MAIFI_Flag)),"N")</f>
        <v>N</v>
      </c>
      <c r="X9" s="422" t="str">
        <f>IF('AER CF'!$C7="Vic","Y","N")</f>
        <v>N</v>
      </c>
      <c r="Y9" s="423"/>
    </row>
    <row r="10" spans="2:25">
      <c r="B10" s="427" t="s">
        <v>1740</v>
      </c>
      <c r="C10" s="428" t="s">
        <v>1735</v>
      </c>
      <c r="D10" s="428" t="s">
        <v>1736</v>
      </c>
      <c r="E10" s="428" t="s">
        <v>1737</v>
      </c>
      <c r="F10" s="426"/>
      <c r="G10" s="421" t="s">
        <v>1738</v>
      </c>
      <c r="H10" s="421" t="s">
        <v>1739</v>
      </c>
      <c r="I10" s="421" t="s">
        <v>1739</v>
      </c>
      <c r="J10" s="421" t="s">
        <v>1739</v>
      </c>
      <c r="K10" s="421" t="s">
        <v>1739</v>
      </c>
      <c r="L10" s="421" t="s">
        <v>1739</v>
      </c>
      <c r="M10" s="421" t="s">
        <v>1739</v>
      </c>
      <c r="N10" s="421" t="s">
        <v>1738</v>
      </c>
      <c r="O10" s="421" t="s">
        <v>1739</v>
      </c>
      <c r="P10" s="426" t="s">
        <v>1739</v>
      </c>
      <c r="Q10" s="426" t="str">
        <f t="shared" si="0"/>
        <v>Y</v>
      </c>
      <c r="R10" s="426" t="s">
        <v>1738</v>
      </c>
      <c r="S10" s="426" t="s">
        <v>1739</v>
      </c>
      <c r="T10" s="421" t="s">
        <v>1738</v>
      </c>
      <c r="U10" s="421" t="s">
        <v>1738</v>
      </c>
      <c r="V10" s="426" t="s">
        <v>1739</v>
      </c>
      <c r="W10" s="421" t="str">
        <f t="shared" si="1"/>
        <v>N</v>
      </c>
      <c r="X10" s="422" t="str">
        <f>IF('AER CF'!$C8="Vic","Y","N")</f>
        <v>Y</v>
      </c>
      <c r="Y10" s="423"/>
    </row>
    <row r="11" spans="2:25">
      <c r="B11" s="427" t="s">
        <v>1741</v>
      </c>
      <c r="C11" s="425" t="s">
        <v>1733</v>
      </c>
      <c r="D11" s="425" t="s">
        <v>1736</v>
      </c>
      <c r="E11" s="425" t="s">
        <v>1737</v>
      </c>
      <c r="F11" s="426"/>
      <c r="G11" s="421" t="s">
        <v>1739</v>
      </c>
      <c r="H11" s="421" t="s">
        <v>1739</v>
      </c>
      <c r="I11" s="421"/>
      <c r="J11" s="421"/>
      <c r="K11" s="421" t="s">
        <v>1739</v>
      </c>
      <c r="L11" s="421" t="s">
        <v>1739</v>
      </c>
      <c r="M11" s="421" t="s">
        <v>1739</v>
      </c>
      <c r="N11" s="421" t="s">
        <v>1739</v>
      </c>
      <c r="O11" s="421" t="s">
        <v>1739</v>
      </c>
      <c r="P11" s="426" t="s">
        <v>1739</v>
      </c>
      <c r="Q11" s="426" t="str">
        <f t="shared" si="0"/>
        <v>Y</v>
      </c>
      <c r="R11" s="426" t="s">
        <v>1739</v>
      </c>
      <c r="S11" s="426" t="s">
        <v>1739</v>
      </c>
      <c r="T11" s="421" t="s">
        <v>1739</v>
      </c>
      <c r="U11" s="421" t="s">
        <v>1738</v>
      </c>
      <c r="V11" s="426" t="s">
        <v>1739</v>
      </c>
      <c r="W11" s="421" t="str">
        <f t="shared" si="1"/>
        <v>N</v>
      </c>
      <c r="X11" s="422" t="str">
        <f>IF('AER CF'!$C9="Vic","Y","N")</f>
        <v>N</v>
      </c>
      <c r="Y11" s="423"/>
    </row>
    <row r="12" spans="2:25">
      <c r="B12" s="429" t="s">
        <v>1742</v>
      </c>
      <c r="C12" s="430" t="s">
        <v>1733</v>
      </c>
      <c r="D12" s="430" t="s">
        <v>1736</v>
      </c>
      <c r="E12" s="430" t="s">
        <v>1730</v>
      </c>
      <c r="F12" s="426"/>
      <c r="G12" s="421" t="s">
        <v>1739</v>
      </c>
      <c r="H12" s="421"/>
      <c r="I12" s="421"/>
      <c r="J12" s="421"/>
      <c r="K12" s="421" t="s">
        <v>1739</v>
      </c>
      <c r="L12" s="421" t="s">
        <v>1739</v>
      </c>
      <c r="M12" s="421" t="s">
        <v>1739</v>
      </c>
      <c r="N12" s="421" t="s">
        <v>1739</v>
      </c>
      <c r="O12" s="421" t="s">
        <v>1739</v>
      </c>
      <c r="P12" s="426" t="s">
        <v>1738</v>
      </c>
      <c r="Q12" s="426" t="str">
        <f t="shared" si="0"/>
        <v>Y</v>
      </c>
      <c r="R12" s="426" t="s">
        <v>1739</v>
      </c>
      <c r="S12" s="426" t="s">
        <v>1739</v>
      </c>
      <c r="T12" s="421" t="s">
        <v>1739</v>
      </c>
      <c r="U12" s="421" t="s">
        <v>1738</v>
      </c>
      <c r="V12" s="426" t="s">
        <v>1739</v>
      </c>
      <c r="W12" s="421" t="str">
        <f t="shared" si="1"/>
        <v>N</v>
      </c>
      <c r="X12" s="422" t="str">
        <f>IF('AER CF'!$C10="Vic","Y","N")</f>
        <v>N</v>
      </c>
      <c r="Y12" s="423"/>
    </row>
    <row r="13" spans="2:25">
      <c r="B13" s="431" t="s">
        <v>3</v>
      </c>
      <c r="C13" s="432" t="s">
        <v>1735</v>
      </c>
      <c r="D13" s="432" t="s">
        <v>1736</v>
      </c>
      <c r="E13" s="432" t="s">
        <v>1737</v>
      </c>
      <c r="F13" s="426" t="s">
        <v>1739</v>
      </c>
      <c r="G13" s="421" t="s">
        <v>1739</v>
      </c>
      <c r="H13" s="421" t="s">
        <v>1739</v>
      </c>
      <c r="I13" s="421" t="s">
        <v>1739</v>
      </c>
      <c r="J13" s="421"/>
      <c r="K13" s="421" t="s">
        <v>1739</v>
      </c>
      <c r="L13" s="421" t="s">
        <v>1739</v>
      </c>
      <c r="M13" s="421" t="s">
        <v>1739</v>
      </c>
      <c r="N13" s="421" t="s">
        <v>1739</v>
      </c>
      <c r="O13" s="421" t="s">
        <v>1739</v>
      </c>
      <c r="P13" s="426" t="s">
        <v>1739</v>
      </c>
      <c r="Q13" s="419" t="str">
        <f t="shared" si="0"/>
        <v>Y</v>
      </c>
      <c r="R13" s="426" t="s">
        <v>1739</v>
      </c>
      <c r="S13" s="426" t="s">
        <v>1739</v>
      </c>
      <c r="T13" s="421" t="s">
        <v>1739</v>
      </c>
      <c r="U13" s="421" t="s">
        <v>1739</v>
      </c>
      <c r="V13" s="426" t="s">
        <v>1739</v>
      </c>
      <c r="W13" s="421" t="str">
        <f t="shared" si="1"/>
        <v>N</v>
      </c>
      <c r="X13" s="422" t="str">
        <f>IF('AER CF'!$C13="Vic","Y","N")</f>
        <v>N</v>
      </c>
      <c r="Y13" s="423"/>
    </row>
    <row r="14" spans="2:25">
      <c r="B14" s="433" t="s">
        <v>1743</v>
      </c>
      <c r="C14" s="432" t="s">
        <v>1733</v>
      </c>
      <c r="D14" s="432" t="s">
        <v>1736</v>
      </c>
      <c r="E14" s="432" t="s">
        <v>1737</v>
      </c>
      <c r="F14" s="426" t="s">
        <v>1739</v>
      </c>
      <c r="G14" s="421" t="s">
        <v>1739</v>
      </c>
      <c r="H14" s="421" t="s">
        <v>1739</v>
      </c>
      <c r="I14" s="421" t="s">
        <v>1739</v>
      </c>
      <c r="J14" s="421"/>
      <c r="K14" s="421" t="s">
        <v>1739</v>
      </c>
      <c r="L14" s="421" t="s">
        <v>1739</v>
      </c>
      <c r="M14" s="421" t="s">
        <v>1739</v>
      </c>
      <c r="N14" s="421" t="s">
        <v>1739</v>
      </c>
      <c r="O14" s="421" t="s">
        <v>1739</v>
      </c>
      <c r="P14" s="426" t="s">
        <v>1739</v>
      </c>
      <c r="Q14" s="426" t="str">
        <f t="shared" si="0"/>
        <v>Y</v>
      </c>
      <c r="R14" s="426" t="s">
        <v>1739</v>
      </c>
      <c r="S14" s="426" t="s">
        <v>1739</v>
      </c>
      <c r="T14" s="421" t="s">
        <v>1739</v>
      </c>
      <c r="U14" s="421" t="s">
        <v>1739</v>
      </c>
      <c r="V14" s="426" t="s">
        <v>1739</v>
      </c>
      <c r="W14" s="421" t="str">
        <f t="shared" si="1"/>
        <v>N</v>
      </c>
      <c r="X14" s="422" t="str">
        <f>IF('AER CF'!$C14="Vic","Y","N")</f>
        <v>Y</v>
      </c>
      <c r="Y14" s="423"/>
    </row>
    <row r="15" spans="2:25">
      <c r="B15" s="424" t="s">
        <v>1744</v>
      </c>
      <c r="C15" s="425" t="s">
        <v>1733</v>
      </c>
      <c r="D15" s="425" t="s">
        <v>1736</v>
      </c>
      <c r="E15" s="425" t="s">
        <v>1737</v>
      </c>
      <c r="F15" s="426"/>
      <c r="G15" s="421" t="s">
        <v>1739</v>
      </c>
      <c r="H15" s="421" t="s">
        <v>1739</v>
      </c>
      <c r="I15" s="421"/>
      <c r="J15" s="421"/>
      <c r="K15" s="421" t="s">
        <v>1739</v>
      </c>
      <c r="L15" s="421" t="s">
        <v>1739</v>
      </c>
      <c r="M15" s="421" t="s">
        <v>1739</v>
      </c>
      <c r="N15" s="421" t="s">
        <v>1739</v>
      </c>
      <c r="O15" s="421" t="s">
        <v>1739</v>
      </c>
      <c r="P15" s="426" t="s">
        <v>1739</v>
      </c>
      <c r="Q15" s="426" t="str">
        <f t="shared" si="0"/>
        <v>Y</v>
      </c>
      <c r="R15" s="426" t="s">
        <v>1739</v>
      </c>
      <c r="S15" s="426" t="s">
        <v>1739</v>
      </c>
      <c r="T15" s="421" t="s">
        <v>1739</v>
      </c>
      <c r="U15" s="421" t="s">
        <v>1738</v>
      </c>
      <c r="V15" s="426" t="s">
        <v>1739</v>
      </c>
      <c r="W15" s="421" t="str">
        <f t="shared" si="1"/>
        <v>N</v>
      </c>
      <c r="X15" s="422" t="str">
        <f>IF('AER CF'!$C15="Vic","Y","N")</f>
        <v>Y</v>
      </c>
      <c r="Y15" s="423"/>
    </row>
    <row r="16" spans="2:25">
      <c r="B16" s="434" t="s">
        <v>1745</v>
      </c>
      <c r="C16" s="435" t="s">
        <v>1746</v>
      </c>
      <c r="D16" s="435" t="s">
        <v>1736</v>
      </c>
      <c r="E16" s="435" t="s">
        <v>1730</v>
      </c>
      <c r="F16" s="426"/>
      <c r="G16" s="421" t="s">
        <v>1739</v>
      </c>
      <c r="H16" s="421"/>
      <c r="I16" s="421"/>
      <c r="J16" s="421"/>
      <c r="K16" s="421" t="s">
        <v>1739</v>
      </c>
      <c r="L16" s="421" t="s">
        <v>1739</v>
      </c>
      <c r="M16" s="421" t="s">
        <v>1739</v>
      </c>
      <c r="N16" s="421" t="s">
        <v>1739</v>
      </c>
      <c r="O16" s="421" t="s">
        <v>1739</v>
      </c>
      <c r="P16" s="426" t="s">
        <v>1731</v>
      </c>
      <c r="Q16" s="426" t="str">
        <f t="shared" si="0"/>
        <v>Y</v>
      </c>
      <c r="R16" s="426" t="s">
        <v>1739</v>
      </c>
      <c r="S16" s="426" t="s">
        <v>1739</v>
      </c>
      <c r="T16" s="421" t="s">
        <v>1738</v>
      </c>
      <c r="U16" s="421" t="s">
        <v>1738</v>
      </c>
      <c r="V16" s="426" t="s">
        <v>1739</v>
      </c>
      <c r="W16" s="421" t="str">
        <f t="shared" si="1"/>
        <v>N</v>
      </c>
      <c r="X16" s="422" t="str">
        <f>IF('AER CF'!$C16="Vic","Y","N")</f>
        <v>N</v>
      </c>
      <c r="Y16" s="423"/>
    </row>
    <row r="17" spans="2:25">
      <c r="B17" s="434" t="s">
        <v>1747</v>
      </c>
      <c r="C17" s="430" t="s">
        <v>1748</v>
      </c>
      <c r="D17" s="430" t="s">
        <v>1736</v>
      </c>
      <c r="E17" s="430" t="s">
        <v>1730</v>
      </c>
      <c r="F17" s="426"/>
      <c r="G17" s="421" t="s">
        <v>1739</v>
      </c>
      <c r="H17" s="421"/>
      <c r="I17" s="421"/>
      <c r="J17" s="421"/>
      <c r="K17" s="421" t="s">
        <v>1739</v>
      </c>
      <c r="L17" s="421" t="s">
        <v>1739</v>
      </c>
      <c r="M17" s="421" t="s">
        <v>1739</v>
      </c>
      <c r="N17" s="421" t="s">
        <v>1739</v>
      </c>
      <c r="O17" s="421" t="s">
        <v>1739</v>
      </c>
      <c r="P17" s="426" t="s">
        <v>1731</v>
      </c>
      <c r="Q17" s="426" t="str">
        <f t="shared" si="0"/>
        <v>Y</v>
      </c>
      <c r="R17" s="426" t="s">
        <v>1739</v>
      </c>
      <c r="S17" s="426" t="s">
        <v>1739</v>
      </c>
      <c r="T17" s="421" t="s">
        <v>1738</v>
      </c>
      <c r="U17" s="421" t="s">
        <v>1738</v>
      </c>
      <c r="V17" s="426" t="s">
        <v>1739</v>
      </c>
      <c r="W17" s="421" t="str">
        <f t="shared" si="1"/>
        <v>N</v>
      </c>
      <c r="X17" s="422" t="str">
        <f>IF('AER CF'!$C17="Vic","Y","N")</f>
        <v>N</v>
      </c>
      <c r="Y17" s="423"/>
    </row>
    <row r="18" spans="2:25">
      <c r="B18" s="424" t="s">
        <v>1749</v>
      </c>
      <c r="C18" s="436" t="s">
        <v>1735</v>
      </c>
      <c r="D18" s="436" t="s">
        <v>1736</v>
      </c>
      <c r="E18" s="436" t="s">
        <v>1737</v>
      </c>
      <c r="F18" s="426"/>
      <c r="G18" s="421" t="s">
        <v>1738</v>
      </c>
      <c r="H18" s="421" t="s">
        <v>1739</v>
      </c>
      <c r="I18" s="421" t="s">
        <v>1738</v>
      </c>
      <c r="J18" s="421" t="s">
        <v>1738</v>
      </c>
      <c r="K18" s="421" t="s">
        <v>1739</v>
      </c>
      <c r="L18" s="421" t="s">
        <v>1739</v>
      </c>
      <c r="M18" s="421" t="s">
        <v>1739</v>
      </c>
      <c r="N18" s="421" t="s">
        <v>1738</v>
      </c>
      <c r="O18" s="421" t="s">
        <v>1739</v>
      </c>
      <c r="P18" s="426" t="s">
        <v>1739</v>
      </c>
      <c r="Q18" s="426" t="str">
        <f t="shared" si="0"/>
        <v>Y</v>
      </c>
      <c r="R18" s="426" t="s">
        <v>1738</v>
      </c>
      <c r="S18" s="426" t="s">
        <v>1739</v>
      </c>
      <c r="T18" s="421" t="s">
        <v>1738</v>
      </c>
      <c r="U18" s="421" t="s">
        <v>1738</v>
      </c>
      <c r="V18" s="426" t="s">
        <v>1738</v>
      </c>
      <c r="W18" s="421" t="str">
        <f t="shared" si="1"/>
        <v>N</v>
      </c>
      <c r="X18" s="422" t="str">
        <f>IF('AER CF'!$C18="Vic","Y","N")</f>
        <v>N</v>
      </c>
      <c r="Y18" s="423"/>
    </row>
    <row r="19" spans="2:25">
      <c r="B19" s="424" t="s">
        <v>1750</v>
      </c>
      <c r="C19" s="425" t="s">
        <v>1746</v>
      </c>
      <c r="D19" s="425" t="s">
        <v>1736</v>
      </c>
      <c r="E19" s="425" t="s">
        <v>1737</v>
      </c>
      <c r="F19" s="426"/>
      <c r="G19" s="421" t="s">
        <v>1738</v>
      </c>
      <c r="H19" s="421" t="s">
        <v>1739</v>
      </c>
      <c r="I19" s="421"/>
      <c r="J19" s="421"/>
      <c r="K19" s="421" t="s">
        <v>1739</v>
      </c>
      <c r="L19" s="421" t="s">
        <v>1739</v>
      </c>
      <c r="M19" s="421" t="s">
        <v>1739</v>
      </c>
      <c r="N19" s="421" t="s">
        <v>1739</v>
      </c>
      <c r="O19" s="421" t="s">
        <v>1739</v>
      </c>
      <c r="P19" s="426" t="s">
        <v>1739</v>
      </c>
      <c r="Q19" s="426" t="str">
        <f t="shared" si="0"/>
        <v>Y</v>
      </c>
      <c r="R19" s="426" t="s">
        <v>1738</v>
      </c>
      <c r="S19" s="426" t="s">
        <v>1739</v>
      </c>
      <c r="T19" s="421" t="s">
        <v>1738</v>
      </c>
      <c r="U19" s="421" t="s">
        <v>1738</v>
      </c>
      <c r="V19" s="426" t="s">
        <v>1738</v>
      </c>
      <c r="W19" s="421" t="str">
        <f t="shared" si="1"/>
        <v>N</v>
      </c>
      <c r="X19" s="422" t="str">
        <f>IF('AER CF'!$C19="Vic","Y","N")</f>
        <v>N</v>
      </c>
      <c r="Y19" s="423"/>
    </row>
    <row r="20" spans="2:25">
      <c r="B20" s="424" t="s">
        <v>1751</v>
      </c>
      <c r="C20" s="436" t="s">
        <v>1746</v>
      </c>
      <c r="D20" s="436" t="s">
        <v>1736</v>
      </c>
      <c r="E20" s="436" t="s">
        <v>1737</v>
      </c>
      <c r="F20" s="426"/>
      <c r="G20" s="421" t="s">
        <v>1738</v>
      </c>
      <c r="H20" s="421" t="s">
        <v>1739</v>
      </c>
      <c r="I20" s="421" t="s">
        <v>1738</v>
      </c>
      <c r="J20" s="421" t="s">
        <v>1738</v>
      </c>
      <c r="K20" s="421" t="s">
        <v>1739</v>
      </c>
      <c r="L20" s="421" t="s">
        <v>1739</v>
      </c>
      <c r="M20" s="421" t="s">
        <v>1739</v>
      </c>
      <c r="N20" s="421" t="s">
        <v>1739</v>
      </c>
      <c r="O20" s="421" t="s">
        <v>1739</v>
      </c>
      <c r="P20" s="426" t="s">
        <v>1739</v>
      </c>
      <c r="Q20" s="426" t="str">
        <f t="shared" si="0"/>
        <v>Y</v>
      </c>
      <c r="R20" s="426" t="s">
        <v>1738</v>
      </c>
      <c r="S20" s="426" t="s">
        <v>1739</v>
      </c>
      <c r="T20" s="421" t="s">
        <v>1738</v>
      </c>
      <c r="U20" s="421" t="s">
        <v>1738</v>
      </c>
      <c r="V20" s="426" t="s">
        <v>1739</v>
      </c>
      <c r="W20" s="421" t="str">
        <f t="shared" si="1"/>
        <v>N</v>
      </c>
      <c r="X20" s="422" t="str">
        <f>IF('AER CF'!$C20="Vic","Y","N")</f>
        <v>N</v>
      </c>
      <c r="Y20" s="423"/>
    </row>
    <row r="21" spans="2:25">
      <c r="B21" s="424" t="s">
        <v>1752</v>
      </c>
      <c r="C21" s="425" t="s">
        <v>1735</v>
      </c>
      <c r="D21" s="425" t="s">
        <v>1736</v>
      </c>
      <c r="E21" s="425" t="s">
        <v>1737</v>
      </c>
      <c r="F21" s="426"/>
      <c r="G21" s="421" t="s">
        <v>1738</v>
      </c>
      <c r="H21" s="421" t="s">
        <v>1739</v>
      </c>
      <c r="I21" s="421" t="s">
        <v>1738</v>
      </c>
      <c r="J21" s="421" t="s">
        <v>1738</v>
      </c>
      <c r="K21" s="421" t="s">
        <v>1739</v>
      </c>
      <c r="L21" s="421" t="s">
        <v>1739</v>
      </c>
      <c r="M21" s="421" t="s">
        <v>1739</v>
      </c>
      <c r="N21" s="421" t="s">
        <v>1738</v>
      </c>
      <c r="O21" s="421" t="s">
        <v>1739</v>
      </c>
      <c r="P21" s="426" t="s">
        <v>1739</v>
      </c>
      <c r="Q21" s="426" t="str">
        <f t="shared" si="0"/>
        <v>Y</v>
      </c>
      <c r="R21" s="426" t="s">
        <v>1738</v>
      </c>
      <c r="S21" s="426" t="s">
        <v>1739</v>
      </c>
      <c r="T21" s="421" t="s">
        <v>1738</v>
      </c>
      <c r="U21" s="421" t="s">
        <v>1738</v>
      </c>
      <c r="V21" s="426" t="s">
        <v>1739</v>
      </c>
      <c r="W21" s="421" t="str">
        <f t="shared" si="1"/>
        <v>N</v>
      </c>
      <c r="X21" s="422" t="str">
        <f>IF('AER CF'!$C21="Vic","Y","N")</f>
        <v>N</v>
      </c>
      <c r="Y21" s="423"/>
    </row>
    <row r="22" spans="2:25">
      <c r="B22" s="424" t="s">
        <v>1753</v>
      </c>
      <c r="C22" s="425" t="s">
        <v>1754</v>
      </c>
      <c r="D22" s="425" t="s">
        <v>1736</v>
      </c>
      <c r="E22" s="425" t="s">
        <v>1737</v>
      </c>
      <c r="F22" s="426"/>
      <c r="G22" s="421" t="s">
        <v>1738</v>
      </c>
      <c r="H22" s="421" t="s">
        <v>1739</v>
      </c>
      <c r="I22" s="421" t="s">
        <v>1738</v>
      </c>
      <c r="J22" s="421" t="s">
        <v>1738</v>
      </c>
      <c r="K22" s="421" t="s">
        <v>1738</v>
      </c>
      <c r="L22" s="421" t="s">
        <v>1738</v>
      </c>
      <c r="M22" s="421" t="s">
        <v>1739</v>
      </c>
      <c r="N22" s="421" t="s">
        <v>1738</v>
      </c>
      <c r="O22" s="421" t="s">
        <v>1739</v>
      </c>
      <c r="P22" s="426" t="s">
        <v>1738</v>
      </c>
      <c r="Q22" s="426" t="str">
        <f t="shared" si="0"/>
        <v>Y</v>
      </c>
      <c r="R22" s="426" t="s">
        <v>1738</v>
      </c>
      <c r="S22" s="426" t="s">
        <v>1739</v>
      </c>
      <c r="T22" s="421" t="s">
        <v>1738</v>
      </c>
      <c r="U22" s="421" t="s">
        <v>1738</v>
      </c>
      <c r="V22" s="426" t="s">
        <v>1739</v>
      </c>
      <c r="W22" s="421" t="str">
        <f t="shared" si="1"/>
        <v>N</v>
      </c>
      <c r="X22" s="422" t="str">
        <f>IF('AER CF'!$C22="Vic","Y","N")</f>
        <v>N</v>
      </c>
      <c r="Y22" s="423"/>
    </row>
    <row r="23" spans="2:25">
      <c r="B23" s="424" t="s">
        <v>1755</v>
      </c>
      <c r="C23" s="425" t="s">
        <v>1754</v>
      </c>
      <c r="D23" s="425" t="s">
        <v>1736</v>
      </c>
      <c r="E23" s="425" t="s">
        <v>1737</v>
      </c>
      <c r="F23" s="426"/>
      <c r="G23" s="421" t="s">
        <v>1738</v>
      </c>
      <c r="H23" s="421" t="s">
        <v>1739</v>
      </c>
      <c r="I23" s="421" t="s">
        <v>1738</v>
      </c>
      <c r="J23" s="421" t="s">
        <v>1738</v>
      </c>
      <c r="K23" s="421" t="s">
        <v>1738</v>
      </c>
      <c r="L23" s="421" t="s">
        <v>1738</v>
      </c>
      <c r="M23" s="421" t="s">
        <v>1739</v>
      </c>
      <c r="N23" s="421" t="s">
        <v>1738</v>
      </c>
      <c r="O23" s="421" t="s">
        <v>1739</v>
      </c>
      <c r="P23" s="426" t="s">
        <v>1738</v>
      </c>
      <c r="Q23" s="426" t="str">
        <f t="shared" si="0"/>
        <v>Y</v>
      </c>
      <c r="R23" s="426" t="s">
        <v>1738</v>
      </c>
      <c r="S23" s="426" t="s">
        <v>1739</v>
      </c>
      <c r="T23" s="421" t="s">
        <v>1738</v>
      </c>
      <c r="U23" s="421" t="s">
        <v>1738</v>
      </c>
      <c r="V23" s="426" t="s">
        <v>1739</v>
      </c>
      <c r="W23" s="421" t="str">
        <f t="shared" si="1"/>
        <v>N</v>
      </c>
      <c r="X23" s="422" t="str">
        <f>IF('AER CF'!$C23="Vic","Y","N")</f>
        <v>N</v>
      </c>
      <c r="Y23" s="423"/>
    </row>
    <row r="24" spans="2:25">
      <c r="B24" s="424" t="s">
        <v>1756</v>
      </c>
      <c r="C24" s="436" t="s">
        <v>1733</v>
      </c>
      <c r="D24" s="436" t="s">
        <v>1736</v>
      </c>
      <c r="E24" s="436" t="s">
        <v>1737</v>
      </c>
      <c r="F24" s="426"/>
      <c r="G24" s="421" t="s">
        <v>1739</v>
      </c>
      <c r="H24" s="421" t="s">
        <v>1739</v>
      </c>
      <c r="I24" s="421"/>
      <c r="J24" s="421"/>
      <c r="K24" s="421" t="s">
        <v>1739</v>
      </c>
      <c r="L24" s="421" t="s">
        <v>1739</v>
      </c>
      <c r="M24" s="421" t="s">
        <v>1739</v>
      </c>
      <c r="N24" s="421" t="s">
        <v>1739</v>
      </c>
      <c r="O24" s="421" t="s">
        <v>1739</v>
      </c>
      <c r="P24" s="426" t="s">
        <v>1739</v>
      </c>
      <c r="Q24" s="426" t="str">
        <f t="shared" si="0"/>
        <v>Y</v>
      </c>
      <c r="R24" s="426" t="s">
        <v>1739</v>
      </c>
      <c r="S24" s="426" t="s">
        <v>1739</v>
      </c>
      <c r="T24" s="421" t="s">
        <v>1739</v>
      </c>
      <c r="U24" s="421" t="s">
        <v>1738</v>
      </c>
      <c r="V24" s="426" t="s">
        <v>1739</v>
      </c>
      <c r="W24" s="421" t="str">
        <f t="shared" si="1"/>
        <v>N</v>
      </c>
      <c r="X24" s="422" t="str">
        <f>IF('AER CF'!$C25="Vic","Y","N")</f>
        <v>Y</v>
      </c>
      <c r="Y24" s="423"/>
    </row>
    <row r="25" spans="2:25">
      <c r="B25" s="437" t="s">
        <v>1757</v>
      </c>
      <c r="C25" s="438" t="s">
        <v>1733</v>
      </c>
      <c r="D25" s="438" t="s">
        <v>1729</v>
      </c>
      <c r="E25" s="438" t="s">
        <v>1737</v>
      </c>
      <c r="F25" s="426" t="s">
        <v>1731</v>
      </c>
      <c r="G25" s="421" t="s">
        <v>1731</v>
      </c>
      <c r="H25" s="421" t="s">
        <v>1731</v>
      </c>
      <c r="I25" s="421" t="s">
        <v>1731</v>
      </c>
      <c r="J25" s="421" t="s">
        <v>1731</v>
      </c>
      <c r="K25" s="421" t="s">
        <v>1731</v>
      </c>
      <c r="L25" s="421" t="s">
        <v>1731</v>
      </c>
      <c r="M25" s="421" t="s">
        <v>1731</v>
      </c>
      <c r="N25" s="421" t="s">
        <v>1731</v>
      </c>
      <c r="O25" s="421" t="s">
        <v>1731</v>
      </c>
      <c r="P25" s="426" t="s">
        <v>1731</v>
      </c>
      <c r="Q25" s="419" t="s">
        <v>1731</v>
      </c>
      <c r="R25" s="426" t="s">
        <v>1731</v>
      </c>
      <c r="S25" s="426" t="s">
        <v>1731</v>
      </c>
      <c r="T25" s="421" t="s">
        <v>1731</v>
      </c>
      <c r="U25" s="421" t="s">
        <v>1731</v>
      </c>
      <c r="V25" s="426" t="s">
        <v>1731</v>
      </c>
      <c r="W25" s="421" t="s">
        <v>1731</v>
      </c>
      <c r="X25" s="422" t="s">
        <v>1731</v>
      </c>
      <c r="Y25" s="423" t="s">
        <v>1731</v>
      </c>
    </row>
    <row r="26" spans="2:25">
      <c r="B26" s="434" t="s">
        <v>1758</v>
      </c>
      <c r="C26" s="430" t="s">
        <v>1748</v>
      </c>
      <c r="D26" s="430" t="s">
        <v>1736</v>
      </c>
      <c r="E26" s="430" t="s">
        <v>1730</v>
      </c>
      <c r="F26" s="426"/>
      <c r="G26" s="421" t="s">
        <v>1739</v>
      </c>
      <c r="H26" s="421"/>
      <c r="I26" s="421"/>
      <c r="J26" s="421"/>
      <c r="K26" s="421" t="s">
        <v>1739</v>
      </c>
      <c r="L26" s="421" t="s">
        <v>1739</v>
      </c>
      <c r="M26" s="421" t="s">
        <v>1739</v>
      </c>
      <c r="N26" s="421" t="s">
        <v>1739</v>
      </c>
      <c r="O26" s="421" t="s">
        <v>1739</v>
      </c>
      <c r="P26" s="426" t="s">
        <v>1731</v>
      </c>
      <c r="Q26" s="426" t="str">
        <f>IFERROR(IF(_xlfn.SINGLE(dms_MAIFI_Flag)="Yes","N","Y"),"Y")</f>
        <v>Y</v>
      </c>
      <c r="R26" s="426" t="s">
        <v>1739</v>
      </c>
      <c r="S26" s="426" t="s">
        <v>1739</v>
      </c>
      <c r="T26" s="421" t="s">
        <v>1738</v>
      </c>
      <c r="U26" s="421" t="s">
        <v>1738</v>
      </c>
      <c r="V26" s="426" t="s">
        <v>1739</v>
      </c>
      <c r="W26" s="421" t="str">
        <f>IFERROR(LEFT(_xlfn.SINGLE(dms_MAIFI_Flag)),"N")</f>
        <v>N</v>
      </c>
      <c r="X26" s="422" t="str">
        <f>IF('AER CF'!$C26="Vic","Y","N")</f>
        <v>N</v>
      </c>
      <c r="Y26" s="423"/>
    </row>
    <row r="27" spans="2:25">
      <c r="B27" s="424" t="s">
        <v>1759</v>
      </c>
      <c r="C27" s="425" t="s">
        <v>1728</v>
      </c>
      <c r="D27" s="436" t="s">
        <v>1736</v>
      </c>
      <c r="E27" s="436" t="s">
        <v>1737</v>
      </c>
      <c r="F27" s="426"/>
      <c r="G27" s="421" t="s">
        <v>1739</v>
      </c>
      <c r="H27" s="421" t="s">
        <v>1739</v>
      </c>
      <c r="I27" s="421"/>
      <c r="J27" s="421"/>
      <c r="K27" s="421" t="s">
        <v>1739</v>
      </c>
      <c r="L27" s="421" t="s">
        <v>1738</v>
      </c>
      <c r="M27" s="421" t="s">
        <v>1739</v>
      </c>
      <c r="N27" s="421" t="s">
        <v>1739</v>
      </c>
      <c r="O27" s="421" t="s">
        <v>1739</v>
      </c>
      <c r="P27" s="426" t="s">
        <v>1738</v>
      </c>
      <c r="Q27" s="426" t="str">
        <f>IFERROR(IF(_xlfn.SINGLE(dms_MAIFI_Flag)="Yes","N","Y"),"Y")</f>
        <v>Y</v>
      </c>
      <c r="R27" s="426" t="s">
        <v>1738</v>
      </c>
      <c r="S27" s="426" t="s">
        <v>1738</v>
      </c>
      <c r="T27" s="421" t="s">
        <v>1738</v>
      </c>
      <c r="U27" s="421" t="s">
        <v>1738</v>
      </c>
      <c r="V27" s="426" t="s">
        <v>1739</v>
      </c>
      <c r="W27" s="421" t="str">
        <f>IFERROR(LEFT(_xlfn.SINGLE(dms_MAIFI_Flag)),"N")</f>
        <v>N</v>
      </c>
      <c r="X27" s="422" t="str">
        <f>IF('AER CF'!$C27="Vic","Y","N")</f>
        <v>N</v>
      </c>
      <c r="Y27" s="423"/>
    </row>
    <row r="28" spans="2:25">
      <c r="B28" s="424" t="s">
        <v>1760</v>
      </c>
      <c r="C28" s="425" t="s">
        <v>1733</v>
      </c>
      <c r="D28" s="425" t="s">
        <v>1736</v>
      </c>
      <c r="E28" s="425" t="s">
        <v>1737</v>
      </c>
      <c r="F28" s="426"/>
      <c r="G28" s="421" t="s">
        <v>1739</v>
      </c>
      <c r="H28" s="421" t="s">
        <v>1739</v>
      </c>
      <c r="I28" s="421"/>
      <c r="J28" s="421"/>
      <c r="K28" s="421" t="s">
        <v>1739</v>
      </c>
      <c r="L28" s="421" t="s">
        <v>1739</v>
      </c>
      <c r="M28" s="421" t="s">
        <v>1739</v>
      </c>
      <c r="N28" s="421" t="s">
        <v>1739</v>
      </c>
      <c r="O28" s="421" t="s">
        <v>1739</v>
      </c>
      <c r="P28" s="426" t="s">
        <v>1739</v>
      </c>
      <c r="Q28" s="426" t="str">
        <f>IFERROR(IF(_xlfn.SINGLE(dms_MAIFI_Flag)="Yes","N","Y"),"Y")</f>
        <v>Y</v>
      </c>
      <c r="R28" s="426" t="s">
        <v>1739</v>
      </c>
      <c r="S28" s="426" t="s">
        <v>1739</v>
      </c>
      <c r="T28" s="421" t="s">
        <v>1739</v>
      </c>
      <c r="U28" s="421" t="s">
        <v>1738</v>
      </c>
      <c r="V28" s="426" t="s">
        <v>1739</v>
      </c>
      <c r="W28" s="421" t="str">
        <f>IFERROR(LEFT(_xlfn.SINGLE(dms_MAIFI_Flag)),"N")</f>
        <v>N</v>
      </c>
      <c r="X28" s="422" t="str">
        <f>IF('AER CF'!$C28="Vic","Y","N")</f>
        <v>Y</v>
      </c>
      <c r="Y28" s="423"/>
    </row>
    <row r="29" spans="2:25">
      <c r="B29" s="434" t="s">
        <v>1761</v>
      </c>
      <c r="C29" s="435" t="s">
        <v>1746</v>
      </c>
      <c r="D29" s="435" t="s">
        <v>1736</v>
      </c>
      <c r="E29" s="435" t="s">
        <v>1730</v>
      </c>
      <c r="F29" s="426"/>
      <c r="G29" s="421" t="s">
        <v>1739</v>
      </c>
      <c r="H29" s="421"/>
      <c r="I29" s="421"/>
      <c r="J29" s="421"/>
      <c r="K29" s="421" t="s">
        <v>1739</v>
      </c>
      <c r="L29" s="421" t="s">
        <v>1739</v>
      </c>
      <c r="M29" s="421" t="s">
        <v>1739</v>
      </c>
      <c r="N29" s="421" t="s">
        <v>1739</v>
      </c>
      <c r="O29" s="421" t="s">
        <v>1739</v>
      </c>
      <c r="P29" s="426" t="s">
        <v>1731</v>
      </c>
      <c r="Q29" s="426" t="str">
        <f>IFERROR(IF(_xlfn.SINGLE(dms_MAIFI_Flag)="Yes","N","Y"),"Y")</f>
        <v>Y</v>
      </c>
      <c r="R29" s="426" t="s">
        <v>1739</v>
      </c>
      <c r="S29" s="426" t="s">
        <v>1739</v>
      </c>
      <c r="T29" s="421" t="s">
        <v>1738</v>
      </c>
      <c r="U29" s="421" t="s">
        <v>1738</v>
      </c>
      <c r="V29" s="426" t="s">
        <v>1739</v>
      </c>
      <c r="W29" s="421" t="str">
        <f>IFERROR(LEFT(_xlfn.SINGLE(dms_MAIFI_Flag)),"N")</f>
        <v>N</v>
      </c>
      <c r="X29" s="422" t="str">
        <f>IF('AER CF'!$C29="Vic","Y","N")</f>
        <v>N</v>
      </c>
      <c r="Y29" s="423"/>
    </row>
    <row r="30" spans="2:25">
      <c r="B30" s="439" t="s">
        <v>1762</v>
      </c>
      <c r="C30" s="440" t="s">
        <v>1746</v>
      </c>
      <c r="D30" s="440" t="s">
        <v>1729</v>
      </c>
      <c r="E30" s="440" t="s">
        <v>1730</v>
      </c>
      <c r="F30" s="441" t="s">
        <v>1731</v>
      </c>
      <c r="G30" s="442" t="s">
        <v>1731</v>
      </c>
      <c r="H30" s="442" t="s">
        <v>1731</v>
      </c>
      <c r="I30" s="442" t="s">
        <v>1731</v>
      </c>
      <c r="J30" s="442" t="s">
        <v>1731</v>
      </c>
      <c r="K30" s="442" t="s">
        <v>1731</v>
      </c>
      <c r="L30" s="442" t="s">
        <v>1731</v>
      </c>
      <c r="M30" s="442" t="s">
        <v>1731</v>
      </c>
      <c r="N30" s="442" t="s">
        <v>1731</v>
      </c>
      <c r="O30" s="442" t="s">
        <v>1731</v>
      </c>
      <c r="P30" s="441" t="s">
        <v>1731</v>
      </c>
      <c r="Q30" s="441" t="s">
        <v>1731</v>
      </c>
      <c r="R30" s="441" t="s">
        <v>1731</v>
      </c>
      <c r="S30" s="441" t="s">
        <v>1731</v>
      </c>
      <c r="T30" s="442" t="s">
        <v>1731</v>
      </c>
      <c r="U30" s="442" t="s">
        <v>1731</v>
      </c>
      <c r="V30" s="441" t="s">
        <v>1731</v>
      </c>
      <c r="W30" s="442" t="s">
        <v>1731</v>
      </c>
      <c r="X30" s="422" t="s">
        <v>1731</v>
      </c>
      <c r="Y30" s="423" t="s">
        <v>1731</v>
      </c>
    </row>
    <row r="31" spans="2:25">
      <c r="B31" s="443" t="s">
        <v>1763</v>
      </c>
      <c r="C31" s="444" t="s">
        <v>1748</v>
      </c>
      <c r="D31" s="444" t="s">
        <v>1736</v>
      </c>
      <c r="E31" s="444" t="s">
        <v>1737</v>
      </c>
      <c r="F31" s="441"/>
      <c r="G31" s="442" t="s">
        <v>1738</v>
      </c>
      <c r="H31" s="442" t="s">
        <v>1739</v>
      </c>
      <c r="I31" s="442"/>
      <c r="J31" s="442"/>
      <c r="K31" s="442" t="s">
        <v>1739</v>
      </c>
      <c r="L31" s="442" t="s">
        <v>1739</v>
      </c>
      <c r="M31" s="442" t="s">
        <v>1739</v>
      </c>
      <c r="N31" s="442" t="s">
        <v>1739</v>
      </c>
      <c r="O31" s="442" t="s">
        <v>1739</v>
      </c>
      <c r="P31" s="441" t="s">
        <v>1739</v>
      </c>
      <c r="Q31" s="441" t="str">
        <f>IFERROR(IF(_xlfn.SINGLE(dms_MAIFI_Flag)="Yes","N","Y"),"Y")</f>
        <v>Y</v>
      </c>
      <c r="R31" s="441" t="s">
        <v>1738</v>
      </c>
      <c r="S31" s="441" t="s">
        <v>1739</v>
      </c>
      <c r="T31" s="442" t="s">
        <v>1738</v>
      </c>
      <c r="U31" s="442" t="s">
        <v>1739</v>
      </c>
      <c r="V31" s="441" t="s">
        <v>1739</v>
      </c>
      <c r="W31" s="442" t="str">
        <f>IFERROR(LEFT(_xlfn.SINGLE(dms_MAIFI_Flag)),"N")</f>
        <v>N</v>
      </c>
      <c r="X31" s="422" t="str">
        <f>IF('AER CF'!$C31="Vic","Y","N")</f>
        <v>N</v>
      </c>
      <c r="Y31" s="423"/>
    </row>
    <row r="32" spans="2:25">
      <c r="B32" s="424" t="s">
        <v>1764</v>
      </c>
      <c r="C32" s="445" t="s">
        <v>1765</v>
      </c>
      <c r="D32" s="445" t="s">
        <v>1736</v>
      </c>
      <c r="E32" s="445" t="s">
        <v>1737</v>
      </c>
      <c r="F32" s="441"/>
      <c r="G32" s="442" t="s">
        <v>1738</v>
      </c>
      <c r="H32" s="442" t="s">
        <v>1739</v>
      </c>
      <c r="I32" s="442"/>
      <c r="J32" s="442"/>
      <c r="K32" s="442" t="s">
        <v>1739</v>
      </c>
      <c r="L32" s="442" t="s">
        <v>1739</v>
      </c>
      <c r="M32" s="442" t="s">
        <v>1739</v>
      </c>
      <c r="N32" s="442" t="s">
        <v>1739</v>
      </c>
      <c r="O32" s="442" t="s">
        <v>1739</v>
      </c>
      <c r="P32" s="441" t="s">
        <v>1739</v>
      </c>
      <c r="Q32" s="441" t="str">
        <f>IFERROR(IF(_xlfn.SINGLE(dms_MAIFI_Flag)="Yes","N","Y"),"Y")</f>
        <v>Y</v>
      </c>
      <c r="R32" s="441" t="s">
        <v>1738</v>
      </c>
      <c r="S32" s="441" t="s">
        <v>1739</v>
      </c>
      <c r="T32" s="442" t="s">
        <v>1738</v>
      </c>
      <c r="U32" s="442" t="s">
        <v>1738</v>
      </c>
      <c r="V32" s="441" t="s">
        <v>1739</v>
      </c>
      <c r="W32" s="442" t="str">
        <f>IFERROR(LEFT(_xlfn.SINGLE(dms_MAIFI_Flag)),"N")</f>
        <v>N</v>
      </c>
      <c r="X32" s="422" t="str">
        <f>IF('AER CF'!$C32="Vic","Y","N")</f>
        <v>N</v>
      </c>
      <c r="Y32" s="423"/>
    </row>
    <row r="33" spans="2:91">
      <c r="B33" s="434" t="s">
        <v>1766</v>
      </c>
      <c r="C33" s="435" t="s">
        <v>1765</v>
      </c>
      <c r="D33" s="435" t="s">
        <v>1736</v>
      </c>
      <c r="E33" s="435" t="s">
        <v>1730</v>
      </c>
      <c r="F33" s="426"/>
      <c r="G33" s="421" t="s">
        <v>1739</v>
      </c>
      <c r="H33" s="421"/>
      <c r="I33" s="421"/>
      <c r="J33" s="421"/>
      <c r="K33" s="421" t="s">
        <v>1739</v>
      </c>
      <c r="L33" s="421" t="s">
        <v>1739</v>
      </c>
      <c r="M33" s="421" t="s">
        <v>1739</v>
      </c>
      <c r="N33" s="421" t="s">
        <v>1739</v>
      </c>
      <c r="O33" s="421" t="s">
        <v>1739</v>
      </c>
      <c r="P33" s="426" t="s">
        <v>1731</v>
      </c>
      <c r="Q33" s="426" t="str">
        <f>IFERROR(IF(_xlfn.SINGLE(dms_MAIFI_Flag)="Yes","N","Y"),"Y")</f>
        <v>Y</v>
      </c>
      <c r="R33" s="426" t="s">
        <v>1739</v>
      </c>
      <c r="S33" s="426" t="s">
        <v>1739</v>
      </c>
      <c r="T33" s="421" t="s">
        <v>1738</v>
      </c>
      <c r="U33" s="421" t="s">
        <v>1738</v>
      </c>
      <c r="V33" s="426" t="s">
        <v>1739</v>
      </c>
      <c r="W33" s="421" t="str">
        <f>IFERROR(LEFT(_xlfn.SINGLE(dms_MAIFI_Flag)),"N")</f>
        <v>N</v>
      </c>
      <c r="X33" s="422" t="str">
        <f>IF('AER CF'!$C33="Vic","Y","N")</f>
        <v>N</v>
      </c>
      <c r="Y33" s="423"/>
    </row>
    <row r="34" spans="2:91">
      <c r="B34" s="434" t="s">
        <v>1767</v>
      </c>
      <c r="C34" s="430" t="s">
        <v>1735</v>
      </c>
      <c r="D34" s="430" t="s">
        <v>1736</v>
      </c>
      <c r="E34" s="430" t="s">
        <v>1730</v>
      </c>
      <c r="F34" s="426"/>
      <c r="G34" s="421" t="s">
        <v>1739</v>
      </c>
      <c r="H34" s="421"/>
      <c r="I34" s="421"/>
      <c r="J34" s="421"/>
      <c r="K34" s="421" t="s">
        <v>1739</v>
      </c>
      <c r="L34" s="421" t="s">
        <v>1739</v>
      </c>
      <c r="M34" s="421" t="s">
        <v>1739</v>
      </c>
      <c r="N34" s="421" t="s">
        <v>1739</v>
      </c>
      <c r="O34" s="421" t="s">
        <v>1739</v>
      </c>
      <c r="P34" s="426" t="s">
        <v>1731</v>
      </c>
      <c r="Q34" s="426" t="str">
        <f>IFERROR(IF(_xlfn.SINGLE(dms_MAIFI_Flag)="Yes","N","Y"),"Y")</f>
        <v>Y</v>
      </c>
      <c r="R34" s="426" t="s">
        <v>1739</v>
      </c>
      <c r="S34" s="426" t="s">
        <v>1739</v>
      </c>
      <c r="T34" s="421" t="s">
        <v>1738</v>
      </c>
      <c r="U34" s="421" t="s">
        <v>1738</v>
      </c>
      <c r="V34" s="426" t="s">
        <v>1739</v>
      </c>
      <c r="W34" s="421" t="str">
        <f>IFERROR(LEFT(_xlfn.SINGLE(dms_MAIFI_Flag)),"N")</f>
        <v>N</v>
      </c>
      <c r="X34" s="422" t="str">
        <f>IF('AER CF'!$C34="Vic","Y","N")</f>
        <v>N</v>
      </c>
      <c r="Y34" s="423"/>
    </row>
    <row r="35" spans="2:91" ht="15" thickBot="1">
      <c r="B35" s="446" t="s">
        <v>1768</v>
      </c>
      <c r="C35" s="447" t="s">
        <v>1733</v>
      </c>
      <c r="D35" s="447" t="s">
        <v>1736</v>
      </c>
      <c r="E35" s="447" t="s">
        <v>1737</v>
      </c>
      <c r="F35" s="448"/>
      <c r="G35" s="449" t="s">
        <v>1739</v>
      </c>
      <c r="H35" s="449" t="s">
        <v>1739</v>
      </c>
      <c r="I35" s="449"/>
      <c r="J35" s="449"/>
      <c r="K35" s="449" t="s">
        <v>1739</v>
      </c>
      <c r="L35" s="449" t="s">
        <v>1739</v>
      </c>
      <c r="M35" s="449" t="s">
        <v>1739</v>
      </c>
      <c r="N35" s="449" t="s">
        <v>1739</v>
      </c>
      <c r="O35" s="449" t="s">
        <v>1739</v>
      </c>
      <c r="P35" s="448" t="s">
        <v>1739</v>
      </c>
      <c r="Q35" s="448" t="str">
        <f>IFERROR(IF(_xlfn.SINGLE(dms_MAIFI_Flag)="Yes","N","Y"),"Y")</f>
        <v>Y</v>
      </c>
      <c r="R35" s="448" t="s">
        <v>1739</v>
      </c>
      <c r="S35" s="448" t="s">
        <v>1739</v>
      </c>
      <c r="T35" s="449" t="s">
        <v>1739</v>
      </c>
      <c r="U35" s="449" t="s">
        <v>1738</v>
      </c>
      <c r="V35" s="448" t="s">
        <v>1739</v>
      </c>
      <c r="W35" s="449" t="str">
        <f>IFERROR(LEFT(_xlfn.SINGLE(dms_MAIFI_Flag)),"N")</f>
        <v>N</v>
      </c>
      <c r="X35" s="450" t="str">
        <f>IF('AER CF'!$C35="Vic","Y","N")</f>
        <v>Y</v>
      </c>
      <c r="Y35" s="451"/>
    </row>
    <row r="38" spans="2:91">
      <c r="B38" s="452" t="s">
        <v>24</v>
      </c>
    </row>
    <row r="39" spans="2:91">
      <c r="B39" s="453" t="s">
        <v>31</v>
      </c>
    </row>
    <row r="40" spans="2:91">
      <c r="AM40" s="3911"/>
      <c r="AN40" s="3911"/>
      <c r="AO40" s="3911"/>
      <c r="AP40" s="3911"/>
      <c r="AQ40" s="3911"/>
      <c r="AR40" s="3911"/>
      <c r="AS40" s="3911"/>
      <c r="AT40" s="3911"/>
      <c r="AU40" s="3911"/>
      <c r="AV40" s="3911"/>
      <c r="AW40" s="3911"/>
      <c r="AX40" s="3911"/>
      <c r="AY40" s="3911"/>
      <c r="AZ40" s="3911"/>
      <c r="BA40" s="3911"/>
      <c r="BB40" s="3911"/>
      <c r="BC40" s="3911"/>
      <c r="BD40" s="3911"/>
      <c r="BE40" s="3911"/>
      <c r="BF40" s="3911"/>
      <c r="BG40" s="3911"/>
      <c r="BH40" s="3911"/>
      <c r="BR40" s="3911"/>
      <c r="BS40" s="3911"/>
      <c r="BT40" s="3911"/>
      <c r="BU40" s="3911"/>
      <c r="BV40" s="3911"/>
      <c r="BW40" s="3911"/>
      <c r="BX40" s="3911"/>
      <c r="BY40" s="3911"/>
      <c r="BZ40" s="3911"/>
      <c r="CA40" s="3911"/>
      <c r="CB40" s="3911"/>
      <c r="CC40" s="3911"/>
      <c r="CD40" s="3911"/>
      <c r="CE40" s="3911"/>
      <c r="CF40" s="3911"/>
      <c r="CG40" s="3911"/>
      <c r="CH40" s="3911"/>
      <c r="CI40" s="3911"/>
      <c r="CJ40" s="3911"/>
      <c r="CK40" s="3911"/>
      <c r="CL40" s="3911"/>
      <c r="CM40" s="3911"/>
    </row>
    <row r="41" spans="2:91">
      <c r="B41" s="454" t="s">
        <v>1769</v>
      </c>
      <c r="AM41" s="3911"/>
      <c r="AN41" s="3911"/>
      <c r="AO41" s="3911"/>
      <c r="AP41" s="3911"/>
      <c r="AQ41" s="3911"/>
      <c r="AR41" s="3911"/>
      <c r="AS41" s="3911"/>
      <c r="AT41" s="3911"/>
      <c r="AU41" s="3911"/>
      <c r="AV41" s="3911"/>
      <c r="AW41" s="3911"/>
      <c r="AX41" s="3911"/>
      <c r="AY41" s="3911"/>
      <c r="AZ41" s="3911"/>
      <c r="BA41" s="3911"/>
      <c r="BB41" s="3911"/>
      <c r="BC41" s="3911"/>
      <c r="BD41" s="3911"/>
      <c r="BE41" s="3911"/>
      <c r="BF41" s="3911"/>
      <c r="BG41" s="3911"/>
      <c r="BH41" s="3911"/>
      <c r="BR41" s="3911"/>
      <c r="BS41" s="3911"/>
      <c r="BT41" s="3911"/>
      <c r="BU41" s="3911"/>
      <c r="BV41" s="3911"/>
      <c r="BW41" s="3911"/>
      <c r="BX41" s="3911"/>
      <c r="BY41" s="3911"/>
      <c r="BZ41" s="3911"/>
      <c r="CA41" s="3911"/>
      <c r="CB41" s="3911"/>
      <c r="CC41" s="3911"/>
      <c r="CD41" s="3911"/>
      <c r="CE41" s="3911"/>
      <c r="CF41" s="3911"/>
      <c r="CG41" s="3911"/>
      <c r="CH41" s="3911"/>
      <c r="CI41" s="3911"/>
      <c r="CJ41" s="3911"/>
      <c r="CK41" s="3911"/>
      <c r="CL41" s="3911"/>
      <c r="CM41" s="3911"/>
    </row>
    <row r="42" spans="2:91">
      <c r="B42" s="455" t="s">
        <v>1770</v>
      </c>
      <c r="C42" s="454"/>
      <c r="D42" s="455"/>
      <c r="E42" s="455"/>
      <c r="F42" s="454" t="s">
        <v>1771</v>
      </c>
      <c r="G42" s="454"/>
      <c r="H42" s="454"/>
      <c r="AM42" s="3911"/>
      <c r="AN42" s="3911"/>
      <c r="AO42" s="3911"/>
      <c r="AP42" s="3911"/>
      <c r="AQ42" s="3911"/>
      <c r="AR42" s="3911"/>
      <c r="AS42" s="3911"/>
      <c r="AT42" s="3911"/>
      <c r="AU42" s="3911"/>
      <c r="AV42" s="3911"/>
      <c r="AW42" s="3911"/>
      <c r="AX42" s="3911"/>
      <c r="AY42" s="3911"/>
      <c r="AZ42" s="3911"/>
      <c r="BA42" s="3911"/>
      <c r="BB42" s="3911"/>
      <c r="BC42" s="3911"/>
      <c r="BD42" s="3911"/>
      <c r="BE42" s="3911"/>
      <c r="BF42" s="3911"/>
      <c r="BG42" s="3911"/>
      <c r="BH42" s="3911"/>
      <c r="BR42" s="3911"/>
      <c r="BS42" s="3911"/>
      <c r="BT42" s="3911"/>
      <c r="BU42" s="3911"/>
      <c r="BV42" s="3911"/>
      <c r="BW42" s="3911"/>
      <c r="BX42" s="3911"/>
      <c r="BY42" s="3911"/>
      <c r="BZ42" s="3911"/>
      <c r="CA42" s="3911"/>
      <c r="CB42" s="3911"/>
      <c r="CC42" s="3911"/>
      <c r="CD42" s="3911"/>
      <c r="CE42" s="3911"/>
      <c r="CF42" s="3911"/>
      <c r="CG42" s="3911"/>
      <c r="CH42" s="3911"/>
      <c r="CI42" s="3911"/>
      <c r="CJ42" s="3911"/>
      <c r="CK42" s="3911"/>
      <c r="CL42" s="3911"/>
      <c r="CM42" s="3911"/>
    </row>
    <row r="43" spans="2:91">
      <c r="B43" s="456"/>
      <c r="F43" s="457"/>
    </row>
    <row r="44" spans="2:91">
      <c r="B44" s="456" t="s">
        <v>1772</v>
      </c>
      <c r="F44" s="456" t="s">
        <v>1773</v>
      </c>
    </row>
    <row r="45" spans="2:91">
      <c r="B45" s="456" t="s">
        <v>1774</v>
      </c>
      <c r="F45" s="456" t="s">
        <v>1775</v>
      </c>
    </row>
    <row r="46" spans="2:91">
      <c r="B46" s="456" t="s">
        <v>1776</v>
      </c>
      <c r="F46" s="456" t="s">
        <v>1777</v>
      </c>
    </row>
    <row r="47" spans="2:91">
      <c r="B47" s="456" t="s">
        <v>1778</v>
      </c>
      <c r="F47" s="457" t="s">
        <v>1779</v>
      </c>
    </row>
    <row r="48" spans="2:91">
      <c r="B48" s="456" t="s">
        <v>1780</v>
      </c>
      <c r="F48" s="456" t="s">
        <v>1781</v>
      </c>
    </row>
    <row r="49" spans="2:6">
      <c r="B49" s="458" t="s">
        <v>1782</v>
      </c>
      <c r="F49" s="458" t="s">
        <v>1783</v>
      </c>
    </row>
    <row r="50" spans="2:6">
      <c r="B50" s="456"/>
    </row>
    <row r="52" spans="2:6">
      <c r="B52" s="457" t="s">
        <v>30</v>
      </c>
    </row>
    <row r="53" spans="2:6">
      <c r="B53" s="459" t="s">
        <v>1784</v>
      </c>
    </row>
    <row r="54" spans="2:6">
      <c r="B54" s="459" t="s">
        <v>1785</v>
      </c>
    </row>
    <row r="57" spans="2:6" ht="20.5" thickBot="1">
      <c r="B57" s="1" t="s">
        <v>1786</v>
      </c>
      <c r="C57" s="8"/>
    </row>
    <row r="58" spans="2:6" ht="16" thickBot="1">
      <c r="B58" s="460" t="s">
        <v>1787</v>
      </c>
      <c r="C58" s="8" t="s">
        <v>1788</v>
      </c>
    </row>
    <row r="59" spans="2:6" ht="15.5">
      <c r="B59" s="461" t="s">
        <v>1789</v>
      </c>
      <c r="C59" s="8" t="s">
        <v>1790</v>
      </c>
    </row>
    <row r="60" spans="2:6">
      <c r="B60" s="462" t="s">
        <v>1791</v>
      </c>
      <c r="C60" s="8" t="s">
        <v>1792</v>
      </c>
    </row>
    <row r="61" spans="2:6">
      <c r="B61" s="463" t="s">
        <v>1793</v>
      </c>
      <c r="C61" s="8" t="s">
        <v>1794</v>
      </c>
    </row>
    <row r="62" spans="2:6">
      <c r="B62" s="464" t="s">
        <v>1795</v>
      </c>
      <c r="C62" s="8" t="s">
        <v>1796</v>
      </c>
    </row>
    <row r="63" spans="2:6">
      <c r="B63" s="465">
        <v>5.1109999999999998</v>
      </c>
      <c r="C63" s="8" t="s">
        <v>1797</v>
      </c>
    </row>
    <row r="64" spans="2:6">
      <c r="B64" s="466">
        <v>5.45E-2</v>
      </c>
      <c r="C64" s="8" t="s">
        <v>1798</v>
      </c>
    </row>
    <row r="65" spans="2:3">
      <c r="B65" s="467">
        <v>5.5555000000000003</v>
      </c>
      <c r="C65" s="8" t="s">
        <v>1799</v>
      </c>
    </row>
    <row r="66" spans="2:3">
      <c r="B66" s="468" t="s">
        <v>1800</v>
      </c>
      <c r="C66" s="8" t="s">
        <v>1801</v>
      </c>
    </row>
    <row r="67" spans="2:3">
      <c r="B67" s="469" t="s">
        <v>1800</v>
      </c>
      <c r="C67" t="s">
        <v>1802</v>
      </c>
    </row>
    <row r="68" spans="2:3" ht="15" thickBot="1">
      <c r="B68" s="470" t="s">
        <v>1800</v>
      </c>
      <c r="C68" s="8" t="s">
        <v>1803</v>
      </c>
    </row>
    <row r="69" spans="2:3" ht="15" thickBot="1">
      <c r="B69" s="471" t="s">
        <v>563</v>
      </c>
      <c r="C69" s="8" t="s">
        <v>1804</v>
      </c>
    </row>
    <row r="70" spans="2:3" ht="15" thickBot="1">
      <c r="B70" s="472" t="s">
        <v>563</v>
      </c>
      <c r="C70" t="s">
        <v>1805</v>
      </c>
    </row>
    <row r="71" spans="2:3">
      <c r="B71" s="473" t="s">
        <v>1806</v>
      </c>
      <c r="C71" t="s">
        <v>1807</v>
      </c>
    </row>
    <row r="72" spans="2:3" ht="15" thickBot="1">
      <c r="B72" s="474">
        <v>2019</v>
      </c>
      <c r="C72" t="s">
        <v>1808</v>
      </c>
    </row>
    <row r="73" spans="2:3" ht="15" thickBot="1">
      <c r="B73" s="475">
        <v>2019</v>
      </c>
      <c r="C73" t="s">
        <v>1809</v>
      </c>
    </row>
    <row r="74" spans="2:3">
      <c r="B74" s="476" t="s">
        <v>1810</v>
      </c>
      <c r="C74" t="s">
        <v>1811</v>
      </c>
    </row>
    <row r="75" spans="2:3" ht="15" thickBot="1">
      <c r="B75" s="477">
        <v>2019</v>
      </c>
      <c r="C75" t="s">
        <v>1812</v>
      </c>
    </row>
    <row r="76" spans="2:3" ht="15" thickBot="1">
      <c r="B76" s="478">
        <v>2019</v>
      </c>
      <c r="C76" t="s">
        <v>1813</v>
      </c>
    </row>
    <row r="135" spans="3:3">
      <c r="C135" s="479"/>
    </row>
    <row r="136" spans="3:3">
      <c r="C136" s="479"/>
    </row>
  </sheetData>
  <mergeCells count="7">
    <mergeCell ref="AM42:BH42"/>
    <mergeCell ref="BR42:CM42"/>
    <mergeCell ref="B4:W4"/>
    <mergeCell ref="AM40:BH40"/>
    <mergeCell ref="BR40:CM40"/>
    <mergeCell ref="AM41:BH41"/>
    <mergeCell ref="BR41:CM41"/>
  </mergeCells>
  <conditionalFormatting sqref="F7:Y35">
    <cfRule type="cellIs" dxfId="20" priority="1" operator="equal">
      <formula>"Y"</formula>
    </cfRule>
  </conditionalFormatting>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66A13-02B9-4113-BA0E-17CF85CCEABA}">
  <sheetPr codeName="Sheet41">
    <tabColor theme="1"/>
  </sheetPr>
  <dimension ref="A1:CK251"/>
  <sheetViews>
    <sheetView workbookViewId="0"/>
  </sheetViews>
  <sheetFormatPr defaultColWidth="8.7265625" defaultRowHeight="14.5"/>
  <cols>
    <col min="2" max="2" width="47.26953125" bestFit="1" customWidth="1"/>
    <col min="3" max="3" width="40.7265625" customWidth="1"/>
    <col min="4" max="4" width="31.453125" bestFit="1" customWidth="1"/>
    <col min="5" max="5" width="33.1796875" bestFit="1" customWidth="1"/>
    <col min="6" max="6" width="43.1796875" customWidth="1"/>
    <col min="7" max="7" width="38.7265625" customWidth="1"/>
    <col min="8" max="8" width="27.453125" customWidth="1"/>
    <col min="9" max="9" width="28.1796875" customWidth="1"/>
    <col min="10" max="10" width="35.7265625" customWidth="1"/>
    <col min="11" max="11" width="31.81640625" customWidth="1"/>
    <col min="12" max="12" width="37" customWidth="1"/>
    <col min="13" max="13" width="28.26953125" customWidth="1"/>
    <col min="14" max="14" width="24.54296875" bestFit="1" customWidth="1"/>
    <col min="15" max="15" width="33" customWidth="1"/>
    <col min="16" max="16" width="47" customWidth="1"/>
    <col min="17" max="17" width="40.1796875" customWidth="1"/>
    <col min="18" max="18" width="24.81640625" bestFit="1" customWidth="1"/>
    <col min="19" max="19" width="22.7265625" bestFit="1" customWidth="1"/>
    <col min="20" max="20" width="22" bestFit="1" customWidth="1"/>
    <col min="23" max="23" width="9.1796875" customWidth="1"/>
  </cols>
  <sheetData>
    <row r="1" spans="2:28" ht="51" customHeight="1">
      <c r="B1" s="389" t="s">
        <v>1814</v>
      </c>
      <c r="C1" s="390"/>
      <c r="D1" s="390"/>
      <c r="E1" s="390"/>
      <c r="F1" s="390"/>
      <c r="G1" s="390"/>
      <c r="H1" s="390"/>
      <c r="I1" s="390"/>
      <c r="J1" s="390"/>
      <c r="K1" s="390"/>
      <c r="L1" s="390"/>
      <c r="M1" s="390"/>
      <c r="N1" s="390"/>
    </row>
    <row r="2" spans="2:28" ht="30" customHeight="1"/>
    <row r="3" spans="2:28" ht="28.5">
      <c r="B3" s="480" t="s">
        <v>1815</v>
      </c>
      <c r="C3" s="480"/>
      <c r="D3" s="480"/>
      <c r="E3" s="480"/>
      <c r="F3" s="480"/>
      <c r="G3" s="480"/>
      <c r="H3" s="480"/>
      <c r="I3" s="480"/>
      <c r="J3" s="480"/>
      <c r="K3" s="480"/>
      <c r="L3" s="480"/>
      <c r="M3" s="480"/>
      <c r="N3" s="480"/>
    </row>
    <row r="4" spans="2:28" ht="30" customHeight="1" thickBot="1"/>
    <row r="5" spans="2:28" ht="29.25" customHeight="1">
      <c r="B5" s="3916" t="s">
        <v>1816</v>
      </c>
      <c r="C5" s="481" t="s">
        <v>1817</v>
      </c>
      <c r="D5" s="481" t="s">
        <v>1818</v>
      </c>
      <c r="E5" s="482"/>
      <c r="W5" s="483"/>
      <c r="X5" s="483"/>
      <c r="AA5" s="484"/>
      <c r="AB5" s="484"/>
    </row>
    <row r="6" spans="2:28" ht="15" customHeight="1">
      <c r="B6" s="3916"/>
      <c r="C6" s="485" t="s">
        <v>1819</v>
      </c>
      <c r="D6" s="485" t="s">
        <v>1819</v>
      </c>
      <c r="E6" s="482"/>
      <c r="W6" s="483"/>
      <c r="X6" s="483"/>
      <c r="AA6" s="484"/>
      <c r="AB6" s="484"/>
    </row>
    <row r="7" spans="2:28" ht="15" customHeight="1">
      <c r="B7" s="3916"/>
      <c r="C7" s="486" t="s">
        <v>1820</v>
      </c>
      <c r="D7" s="487" t="s">
        <v>12</v>
      </c>
      <c r="E7" s="212"/>
      <c r="S7" s="483"/>
      <c r="T7" s="483"/>
      <c r="U7" s="483"/>
      <c r="V7" s="483"/>
      <c r="W7" s="483"/>
      <c r="X7" s="483"/>
    </row>
    <row r="8" spans="2:28" ht="15" customHeight="1">
      <c r="B8" s="3916"/>
      <c r="C8" s="488" t="s">
        <v>1821</v>
      </c>
      <c r="D8" s="489" t="s">
        <v>24</v>
      </c>
      <c r="E8" s="212"/>
      <c r="S8" s="483"/>
      <c r="T8" s="483"/>
      <c r="U8" s="483"/>
      <c r="V8" s="483"/>
      <c r="W8" s="483"/>
      <c r="X8" s="483"/>
    </row>
    <row r="9" spans="2:28" ht="15" customHeight="1">
      <c r="B9" s="3916"/>
      <c r="C9" s="488" t="s">
        <v>10</v>
      </c>
      <c r="D9" s="489" t="s">
        <v>2820</v>
      </c>
      <c r="E9" s="212"/>
      <c r="S9" s="483"/>
      <c r="T9" s="483"/>
      <c r="U9" s="483"/>
      <c r="V9" s="483"/>
      <c r="W9" s="483"/>
      <c r="X9" s="483"/>
    </row>
    <row r="10" spans="2:28" ht="15.75" customHeight="1" thickBot="1">
      <c r="B10" s="3916"/>
      <c r="C10" s="490"/>
      <c r="D10" s="491"/>
      <c r="E10" s="212"/>
      <c r="S10" s="483"/>
      <c r="T10" s="483"/>
      <c r="U10" s="483"/>
      <c r="V10" s="483"/>
      <c r="W10" s="483"/>
      <c r="X10" s="483"/>
    </row>
    <row r="11" spans="2:28" ht="15" thickBot="1">
      <c r="B11" s="3916"/>
      <c r="C11" s="8"/>
      <c r="D11" s="492"/>
      <c r="E11" s="212"/>
      <c r="S11" s="483"/>
      <c r="T11" s="483"/>
      <c r="U11" s="483"/>
      <c r="V11" s="483"/>
      <c r="W11" s="483"/>
      <c r="X11" s="483"/>
    </row>
    <row r="12" spans="2:28" ht="84.5" thickBot="1">
      <c r="B12" s="3916"/>
      <c r="C12" s="493" t="s">
        <v>1822</v>
      </c>
      <c r="D12" s="493" t="s">
        <v>1823</v>
      </c>
      <c r="S12" s="483"/>
      <c r="T12" s="483"/>
      <c r="U12" s="483"/>
      <c r="V12" s="483"/>
      <c r="W12" s="483"/>
      <c r="X12" s="483"/>
    </row>
    <row r="13" spans="2:28" ht="24" customHeight="1" thickBot="1">
      <c r="B13" s="3916"/>
      <c r="C13" s="481" t="s">
        <v>1824</v>
      </c>
      <c r="D13" s="481" t="s">
        <v>1825</v>
      </c>
      <c r="G13" s="212"/>
      <c r="H13" s="459"/>
      <c r="S13" s="483"/>
      <c r="T13" s="483"/>
      <c r="U13" s="483"/>
      <c r="V13" s="483"/>
      <c r="W13" s="483"/>
      <c r="X13" s="483"/>
    </row>
    <row r="14" spans="2:28">
      <c r="B14" s="3916"/>
      <c r="C14" s="494" t="s">
        <v>1819</v>
      </c>
      <c r="D14" s="495" t="s">
        <v>1826</v>
      </c>
      <c r="G14" s="212"/>
      <c r="S14" s="483"/>
      <c r="T14" s="483"/>
      <c r="U14" s="483"/>
      <c r="V14" s="483"/>
      <c r="W14" s="483"/>
      <c r="X14" s="483"/>
    </row>
    <row r="15" spans="2:28">
      <c r="B15" s="3916"/>
      <c r="C15" s="489" t="s">
        <v>1827</v>
      </c>
      <c r="D15" s="496" t="s">
        <v>1828</v>
      </c>
      <c r="H15" s="459"/>
      <c r="S15" s="483"/>
      <c r="T15" s="483"/>
      <c r="U15" s="483"/>
      <c r="V15" s="483"/>
      <c r="W15" s="483"/>
      <c r="X15" s="483"/>
    </row>
    <row r="16" spans="2:28">
      <c r="B16" s="3916"/>
      <c r="C16" s="489" t="s">
        <v>1829</v>
      </c>
      <c r="D16" s="496" t="s">
        <v>1830</v>
      </c>
      <c r="H16" s="459"/>
      <c r="S16" s="483"/>
      <c r="T16" s="483"/>
      <c r="U16" s="483"/>
      <c r="V16" s="483"/>
      <c r="W16" s="483"/>
      <c r="X16" s="483"/>
    </row>
    <row r="17" spans="2:24" ht="15" thickBot="1">
      <c r="B17" s="3916"/>
      <c r="C17" s="489" t="s">
        <v>1831</v>
      </c>
      <c r="D17" s="497" t="s">
        <v>1832</v>
      </c>
      <c r="H17" s="459"/>
      <c r="S17" s="483"/>
      <c r="T17" s="483"/>
      <c r="U17" s="483"/>
      <c r="V17" s="483"/>
      <c r="W17" s="483"/>
      <c r="X17" s="483"/>
    </row>
    <row r="18" spans="2:24">
      <c r="B18" s="3916"/>
      <c r="C18" s="489" t="s">
        <v>1833</v>
      </c>
      <c r="D18" s="8"/>
      <c r="S18" s="483"/>
      <c r="T18" s="483"/>
      <c r="U18" s="483"/>
      <c r="V18" s="483"/>
      <c r="W18" s="483"/>
      <c r="X18" s="483"/>
    </row>
    <row r="19" spans="2:24">
      <c r="B19" s="3916"/>
      <c r="C19" s="489" t="s">
        <v>1834</v>
      </c>
      <c r="D19" s="8"/>
      <c r="S19" s="483"/>
      <c r="T19" s="483"/>
      <c r="U19" s="483"/>
      <c r="V19" s="483"/>
      <c r="W19" s="483"/>
      <c r="X19" s="483"/>
    </row>
    <row r="20" spans="2:24">
      <c r="B20" s="3916"/>
      <c r="C20" s="489" t="s">
        <v>1835</v>
      </c>
      <c r="D20" s="8"/>
      <c r="J20" s="8"/>
      <c r="L20" s="498"/>
      <c r="O20" s="483"/>
      <c r="P20" s="483"/>
      <c r="Q20" s="483"/>
      <c r="R20" s="483"/>
      <c r="S20" s="483"/>
      <c r="T20" s="483"/>
      <c r="U20" s="483"/>
      <c r="V20" s="483"/>
      <c r="W20" s="483"/>
      <c r="X20" s="483"/>
    </row>
    <row r="21" spans="2:24">
      <c r="B21" s="3916"/>
      <c r="C21" s="489" t="s">
        <v>1836</v>
      </c>
      <c r="D21" s="8"/>
      <c r="J21" s="8"/>
      <c r="L21" s="498"/>
      <c r="O21" s="483"/>
      <c r="P21" s="483"/>
      <c r="Q21" s="483"/>
      <c r="R21" s="483"/>
      <c r="S21" s="483"/>
      <c r="T21" s="483"/>
      <c r="U21" s="483"/>
      <c r="V21" s="483"/>
      <c r="W21" s="483"/>
      <c r="X21" s="483"/>
    </row>
    <row r="22" spans="2:24">
      <c r="B22" s="3916"/>
      <c r="C22" s="489" t="s">
        <v>1837</v>
      </c>
      <c r="D22" s="8"/>
      <c r="J22" s="8"/>
      <c r="L22" s="498"/>
      <c r="O22" s="483"/>
      <c r="P22" s="483"/>
      <c r="Q22" s="483"/>
      <c r="R22" s="483"/>
      <c r="S22" s="483"/>
      <c r="T22" s="483"/>
      <c r="U22" s="483"/>
      <c r="V22" s="483"/>
      <c r="W22" s="483"/>
    </row>
    <row r="23" spans="2:24">
      <c r="B23" s="3916"/>
      <c r="C23" s="489" t="s">
        <v>1838</v>
      </c>
      <c r="D23" s="8"/>
      <c r="J23" s="8"/>
      <c r="L23" s="498"/>
      <c r="O23" s="483"/>
      <c r="P23" s="483"/>
      <c r="Q23" s="483"/>
      <c r="R23" s="483"/>
      <c r="S23" s="483"/>
      <c r="T23" s="483"/>
      <c r="U23" s="483"/>
      <c r="V23" s="483"/>
      <c r="W23" s="483"/>
    </row>
    <row r="24" spans="2:24">
      <c r="B24" s="3916"/>
      <c r="C24" s="489" t="s">
        <v>1839</v>
      </c>
      <c r="D24" s="8"/>
      <c r="J24" s="8"/>
      <c r="L24" s="498"/>
      <c r="O24" s="483"/>
      <c r="P24" s="483"/>
      <c r="Q24" s="483"/>
      <c r="R24" s="483"/>
      <c r="S24" s="483"/>
      <c r="T24" s="483"/>
      <c r="U24" s="483"/>
      <c r="V24" s="483"/>
      <c r="W24" s="483"/>
    </row>
    <row r="25" spans="2:24">
      <c r="B25" s="3916"/>
      <c r="C25" s="489" t="s">
        <v>1840</v>
      </c>
      <c r="D25" s="8"/>
      <c r="J25" s="8"/>
      <c r="L25" s="498"/>
      <c r="O25" s="483"/>
      <c r="P25" s="483"/>
      <c r="Q25" s="483"/>
      <c r="R25" s="483"/>
      <c r="S25" s="483"/>
      <c r="T25" s="483"/>
      <c r="U25" s="483"/>
      <c r="V25" s="483"/>
      <c r="W25" s="483"/>
    </row>
    <row r="26" spans="2:24">
      <c r="B26" s="3916"/>
      <c r="C26" s="489" t="s">
        <v>1841</v>
      </c>
      <c r="D26" s="8"/>
      <c r="J26" s="8"/>
      <c r="L26" s="498"/>
      <c r="O26" s="483"/>
      <c r="P26" s="483"/>
      <c r="Q26" s="483"/>
      <c r="R26" s="483"/>
      <c r="S26" s="483"/>
      <c r="T26" s="483"/>
      <c r="U26" s="483"/>
      <c r="V26" s="483"/>
      <c r="W26" s="483"/>
    </row>
    <row r="27" spans="2:24">
      <c r="B27" s="3916"/>
      <c r="C27" s="489" t="s">
        <v>1842</v>
      </c>
      <c r="D27" s="8"/>
      <c r="G27" s="212"/>
      <c r="J27" s="8"/>
      <c r="L27" s="498"/>
      <c r="O27" s="483"/>
      <c r="P27" s="483"/>
      <c r="Q27" s="483"/>
      <c r="R27" s="483"/>
      <c r="S27" s="483"/>
      <c r="T27" s="483"/>
      <c r="U27" s="483"/>
      <c r="V27" s="483"/>
      <c r="W27" s="483"/>
    </row>
    <row r="28" spans="2:24">
      <c r="B28" s="3916"/>
      <c r="C28" s="489" t="s">
        <v>13</v>
      </c>
      <c r="D28" s="8"/>
      <c r="G28" s="212"/>
      <c r="J28" s="8"/>
      <c r="L28" s="498"/>
      <c r="O28" s="483"/>
      <c r="P28" s="483"/>
      <c r="Q28" s="483"/>
      <c r="R28" s="483"/>
      <c r="S28" s="483"/>
      <c r="T28" s="483"/>
      <c r="U28" s="483"/>
      <c r="V28" s="483"/>
      <c r="W28" s="483"/>
    </row>
    <row r="29" spans="2:24" ht="15" thickBot="1">
      <c r="B29" s="3916"/>
      <c r="C29" s="499" t="s">
        <v>1843</v>
      </c>
      <c r="D29" s="8"/>
      <c r="G29" s="212"/>
      <c r="J29" s="8"/>
      <c r="L29" s="498"/>
      <c r="O29" s="483"/>
      <c r="P29" s="483"/>
      <c r="Q29" s="483"/>
      <c r="R29" s="483"/>
      <c r="S29" s="483"/>
      <c r="T29" s="483"/>
      <c r="U29" s="483"/>
      <c r="V29" s="483"/>
      <c r="W29" s="483"/>
    </row>
    <row r="30" spans="2:24" ht="15" customHeight="1">
      <c r="B30" s="500"/>
      <c r="G30" s="212"/>
      <c r="I30" s="459"/>
      <c r="J30" s="8"/>
      <c r="K30" s="459"/>
      <c r="L30" s="498"/>
      <c r="O30" s="483"/>
      <c r="P30" s="483"/>
      <c r="Q30" s="483"/>
      <c r="R30" s="483"/>
      <c r="S30" s="483"/>
      <c r="T30" s="483"/>
      <c r="U30" s="483"/>
      <c r="V30" s="483"/>
      <c r="W30" s="483"/>
    </row>
    <row r="31" spans="2:24" ht="28.5">
      <c r="B31" s="500"/>
    </row>
    <row r="32" spans="2:24" ht="29" thickBot="1">
      <c r="B32" s="500"/>
      <c r="D32" s="8"/>
      <c r="G32" s="212"/>
      <c r="K32" s="501" t="s">
        <v>1844</v>
      </c>
      <c r="M32" s="498"/>
      <c r="N32" t="s">
        <v>1845</v>
      </c>
      <c r="P32" s="483"/>
      <c r="Q32" s="483"/>
      <c r="R32" s="483"/>
      <c r="S32" s="483"/>
      <c r="T32" s="483"/>
      <c r="U32" s="483"/>
      <c r="V32" s="483"/>
      <c r="W32" s="483"/>
      <c r="X32" s="483"/>
    </row>
    <row r="33" spans="2:89" ht="30.75" customHeight="1" thickBot="1">
      <c r="B33" s="3917" t="s">
        <v>1846</v>
      </c>
      <c r="C33" s="502" t="s">
        <v>1847</v>
      </c>
      <c r="D33" s="503" t="s">
        <v>1848</v>
      </c>
      <c r="E33" s="502" t="s">
        <v>1849</v>
      </c>
      <c r="F33" s="503" t="s">
        <v>1850</v>
      </c>
      <c r="G33" s="502" t="s">
        <v>1851</v>
      </c>
      <c r="H33" s="504" t="s">
        <v>1852</v>
      </c>
      <c r="I33" s="505" t="s">
        <v>1853</v>
      </c>
      <c r="J33" s="506" t="s">
        <v>1854</v>
      </c>
      <c r="K33" s="507" t="s">
        <v>4</v>
      </c>
      <c r="L33" s="508"/>
      <c r="N33" s="505" t="s">
        <v>1855</v>
      </c>
      <c r="R33" s="483"/>
      <c r="S33" s="483"/>
      <c r="T33" s="483"/>
      <c r="U33" s="483"/>
      <c r="V33" s="483"/>
      <c r="W33" s="483"/>
    </row>
    <row r="34" spans="2:89" ht="15" customHeight="1">
      <c r="B34" s="3917"/>
      <c r="C34" s="509" t="s">
        <v>1856</v>
      </c>
      <c r="D34" s="510" t="s">
        <v>1857</v>
      </c>
      <c r="E34" s="511" t="s">
        <v>1858</v>
      </c>
      <c r="F34" s="512" t="s">
        <v>1859</v>
      </c>
      <c r="G34" s="513" t="s">
        <v>1858</v>
      </c>
      <c r="H34" s="514" t="s">
        <v>1860</v>
      </c>
      <c r="I34" s="515" t="s">
        <v>1861</v>
      </c>
      <c r="J34" s="516" t="s">
        <v>1236</v>
      </c>
      <c r="K34" s="3918" t="s">
        <v>1861</v>
      </c>
      <c r="L34" s="517" t="s">
        <v>1236</v>
      </c>
      <c r="N34" s="518" t="s">
        <v>1862</v>
      </c>
      <c r="R34" s="483"/>
      <c r="S34" s="483"/>
      <c r="T34" s="483"/>
      <c r="U34" s="483"/>
      <c r="V34" s="483"/>
      <c r="W34" s="483"/>
      <c r="AK34" s="3911"/>
      <c r="AL34" s="3911"/>
      <c r="AM34" s="3911"/>
      <c r="AN34" s="3911"/>
      <c r="AO34" s="3911"/>
      <c r="AP34" s="3911"/>
      <c r="AQ34" s="3911"/>
      <c r="AR34" s="3911"/>
      <c r="AS34" s="3911"/>
      <c r="AT34" s="3911"/>
      <c r="AU34" s="3911"/>
      <c r="AV34" s="3911"/>
      <c r="AW34" s="3911"/>
      <c r="AX34" s="3911"/>
      <c r="AY34" s="3911"/>
      <c r="AZ34" s="3911"/>
      <c r="BA34" s="3911"/>
      <c r="BB34" s="3911"/>
      <c r="BC34" s="3911"/>
      <c r="BD34" s="3911"/>
      <c r="BE34" s="3911"/>
      <c r="BF34" s="3911"/>
      <c r="BP34" s="3911"/>
      <c r="BQ34" s="3911"/>
      <c r="BR34" s="3911"/>
      <c r="BS34" s="3911"/>
      <c r="BT34" s="3911"/>
      <c r="BU34" s="3911"/>
      <c r="BV34" s="3911"/>
      <c r="BW34" s="3911"/>
      <c r="BX34" s="3911"/>
      <c r="BY34" s="3911"/>
      <c r="BZ34" s="3911"/>
      <c r="CA34" s="3911"/>
      <c r="CB34" s="3911"/>
      <c r="CC34" s="3911"/>
      <c r="CD34" s="3911"/>
      <c r="CE34" s="3911"/>
      <c r="CF34" s="3911"/>
      <c r="CG34" s="3911"/>
      <c r="CH34" s="3911"/>
      <c r="CI34" s="3911"/>
      <c r="CJ34" s="3911"/>
      <c r="CK34" s="3911"/>
    </row>
    <row r="35" spans="2:89" ht="15" customHeight="1">
      <c r="B35" s="3917"/>
      <c r="C35" s="519" t="s">
        <v>1863</v>
      </c>
      <c r="D35" s="520" t="s">
        <v>1864</v>
      </c>
      <c r="E35" s="521" t="s">
        <v>1865</v>
      </c>
      <c r="F35" s="521" t="s">
        <v>1866</v>
      </c>
      <c r="G35" s="522" t="s">
        <v>1865</v>
      </c>
      <c r="H35" s="523" t="s">
        <v>1867</v>
      </c>
      <c r="I35" s="524" t="s">
        <v>1868</v>
      </c>
      <c r="J35" s="525" t="s">
        <v>1869</v>
      </c>
      <c r="K35" s="3919"/>
      <c r="L35" s="526" t="s">
        <v>1869</v>
      </c>
      <c r="N35" s="527" t="s">
        <v>1870</v>
      </c>
      <c r="R35" s="483"/>
      <c r="S35" s="483"/>
      <c r="T35" s="483"/>
      <c r="U35" s="483"/>
      <c r="V35" s="483"/>
      <c r="W35" s="483"/>
      <c r="AK35" s="3911"/>
      <c r="AL35" s="3911"/>
      <c r="AM35" s="3911"/>
      <c r="AN35" s="3911"/>
      <c r="AO35" s="3911"/>
      <c r="AP35" s="3911"/>
      <c r="AQ35" s="3911"/>
      <c r="AR35" s="3911"/>
      <c r="AS35" s="3911"/>
      <c r="AT35" s="3911"/>
      <c r="AU35" s="3911"/>
      <c r="AV35" s="3911"/>
      <c r="AW35" s="3911"/>
      <c r="AX35" s="3911"/>
      <c r="AY35" s="3911"/>
      <c r="AZ35" s="3911"/>
      <c r="BA35" s="3911"/>
      <c r="BB35" s="3911"/>
      <c r="BC35" s="3911"/>
      <c r="BD35" s="3911"/>
      <c r="BE35" s="3911"/>
      <c r="BF35" s="3911"/>
      <c r="BP35" s="3911"/>
      <c r="BQ35" s="3911"/>
      <c r="BR35" s="3911"/>
      <c r="BS35" s="3911"/>
      <c r="BT35" s="3911"/>
      <c r="BU35" s="3911"/>
      <c r="BV35" s="3911"/>
      <c r="BW35" s="3911"/>
      <c r="BX35" s="3911"/>
      <c r="BY35" s="3911"/>
      <c r="BZ35" s="3911"/>
      <c r="CA35" s="3911"/>
      <c r="CB35" s="3911"/>
      <c r="CC35" s="3911"/>
      <c r="CD35" s="3911"/>
      <c r="CE35" s="3911"/>
      <c r="CF35" s="3911"/>
      <c r="CG35" s="3911"/>
      <c r="CH35" s="3911"/>
      <c r="CI35" s="3911"/>
      <c r="CJ35" s="3911"/>
      <c r="CK35" s="3911"/>
    </row>
    <row r="36" spans="2:89" ht="15.75" customHeight="1">
      <c r="B36" s="3917"/>
      <c r="C36" s="519" t="s">
        <v>1871</v>
      </c>
      <c r="D36" s="520" t="s">
        <v>1872</v>
      </c>
      <c r="E36" s="528" t="s">
        <v>1873</v>
      </c>
      <c r="F36" s="521" t="s">
        <v>1874</v>
      </c>
      <c r="G36" s="529" t="s">
        <v>1873</v>
      </c>
      <c r="H36" s="523" t="s">
        <v>1875</v>
      </c>
      <c r="I36" s="524" t="s">
        <v>8</v>
      </c>
      <c r="J36" s="530" t="s">
        <v>8</v>
      </c>
      <c r="K36" s="3920"/>
      <c r="L36" s="531" t="s">
        <v>8</v>
      </c>
      <c r="N36" s="527" t="s">
        <v>1876</v>
      </c>
      <c r="R36" s="483"/>
      <c r="S36" s="483"/>
      <c r="T36" s="483"/>
      <c r="U36" s="483"/>
      <c r="V36" s="483"/>
      <c r="W36" s="483"/>
      <c r="AK36" s="3911"/>
      <c r="AL36" s="3911"/>
      <c r="AM36" s="3911"/>
      <c r="AN36" s="3911"/>
      <c r="AO36" s="3911"/>
      <c r="AP36" s="3911"/>
      <c r="AQ36" s="3911"/>
      <c r="AR36" s="3911"/>
      <c r="AS36" s="3911"/>
      <c r="AT36" s="3911"/>
      <c r="AU36" s="3911"/>
      <c r="AV36" s="3911"/>
      <c r="AW36" s="3911"/>
      <c r="AX36" s="3911"/>
      <c r="AY36" s="3911"/>
      <c r="AZ36" s="3911"/>
      <c r="BA36" s="3911"/>
      <c r="BB36" s="3911"/>
      <c r="BC36" s="3911"/>
      <c r="BD36" s="3911"/>
      <c r="BE36" s="3911"/>
      <c r="BF36" s="3911"/>
      <c r="BP36" s="3911"/>
      <c r="BQ36" s="3911"/>
      <c r="BR36" s="3911"/>
      <c r="BS36" s="3911"/>
      <c r="BT36" s="3911"/>
      <c r="BU36" s="3911"/>
      <c r="BV36" s="3911"/>
      <c r="BW36" s="3911"/>
      <c r="BX36" s="3911"/>
      <c r="BY36" s="3911"/>
      <c r="BZ36" s="3911"/>
      <c r="CA36" s="3911"/>
      <c r="CB36" s="3911"/>
      <c r="CC36" s="3911"/>
      <c r="CD36" s="3911"/>
      <c r="CE36" s="3911"/>
      <c r="CF36" s="3911"/>
      <c r="CG36" s="3911"/>
      <c r="CH36" s="3911"/>
      <c r="CI36" s="3911"/>
      <c r="CJ36" s="3911"/>
      <c r="CK36" s="3911"/>
    </row>
    <row r="37" spans="2:89" ht="15.75" customHeight="1">
      <c r="B37" s="3917"/>
      <c r="C37" s="519" t="s">
        <v>8</v>
      </c>
      <c r="D37" s="520" t="s">
        <v>8</v>
      </c>
      <c r="E37" s="528" t="s">
        <v>1877</v>
      </c>
      <c r="F37" s="521" t="s">
        <v>1878</v>
      </c>
      <c r="G37" s="529" t="s">
        <v>1877</v>
      </c>
      <c r="H37" s="523" t="s">
        <v>1879</v>
      </c>
      <c r="I37" s="524" t="s">
        <v>1880</v>
      </c>
      <c r="J37" s="532" t="s">
        <v>1881</v>
      </c>
      <c r="K37" s="3921" t="s">
        <v>1868</v>
      </c>
      <c r="L37" s="533" t="s">
        <v>1881</v>
      </c>
      <c r="N37" s="527" t="s">
        <v>1882</v>
      </c>
      <c r="R37" s="483"/>
      <c r="S37" s="483"/>
      <c r="T37" s="483"/>
      <c r="U37" s="483"/>
      <c r="V37" s="483"/>
      <c r="W37" s="483"/>
    </row>
    <row r="38" spans="2:89" ht="15" customHeight="1">
      <c r="B38" s="3917"/>
      <c r="C38" s="534"/>
      <c r="D38" s="535"/>
      <c r="E38" s="528" t="s">
        <v>1883</v>
      </c>
      <c r="F38" s="521" t="s">
        <v>1884</v>
      </c>
      <c r="G38" s="529" t="s">
        <v>1885</v>
      </c>
      <c r="H38" s="523" t="s">
        <v>1886</v>
      </c>
      <c r="I38" s="524" t="s">
        <v>1887</v>
      </c>
      <c r="J38" s="536" t="s">
        <v>1888</v>
      </c>
      <c r="K38" s="3919"/>
      <c r="L38" s="526" t="s">
        <v>1888</v>
      </c>
      <c r="N38" s="527" t="s">
        <v>1889</v>
      </c>
      <c r="R38" s="483"/>
      <c r="S38" s="483"/>
      <c r="T38" s="483"/>
      <c r="U38" s="483"/>
      <c r="V38" s="483"/>
      <c r="W38" s="483"/>
    </row>
    <row r="39" spans="2:89" ht="15" customHeight="1">
      <c r="B39" s="3917"/>
      <c r="C39" s="534"/>
      <c r="D39" s="535"/>
      <c r="E39" s="528" t="s">
        <v>1890</v>
      </c>
      <c r="F39" s="521" t="s">
        <v>1891</v>
      </c>
      <c r="G39" s="529" t="s">
        <v>1883</v>
      </c>
      <c r="H39" s="523" t="s">
        <v>1892</v>
      </c>
      <c r="I39" s="524" t="s">
        <v>1893</v>
      </c>
      <c r="J39" s="536" t="s">
        <v>1894</v>
      </c>
      <c r="K39" s="3919"/>
      <c r="L39" s="526" t="s">
        <v>1894</v>
      </c>
      <c r="N39" s="527" t="s">
        <v>1895</v>
      </c>
      <c r="U39" s="483"/>
      <c r="V39" s="483"/>
      <c r="W39" s="483"/>
    </row>
    <row r="40" spans="2:89" ht="15" customHeight="1">
      <c r="B40" s="3917"/>
      <c r="C40" s="534"/>
      <c r="D40" s="535"/>
      <c r="E40" s="528" t="s">
        <v>1896</v>
      </c>
      <c r="F40" s="521" t="s">
        <v>1897</v>
      </c>
      <c r="G40" s="529" t="s">
        <v>1890</v>
      </c>
      <c r="H40" s="523" t="s">
        <v>1898</v>
      </c>
      <c r="I40" s="524" t="s">
        <v>1899</v>
      </c>
      <c r="J40" s="536" t="s">
        <v>1863</v>
      </c>
      <c r="K40" s="3919"/>
      <c r="L40" s="526" t="s">
        <v>1863</v>
      </c>
      <c r="N40" s="527" t="s">
        <v>1900</v>
      </c>
      <c r="R40" s="483"/>
      <c r="S40" s="483"/>
      <c r="T40" s="483"/>
      <c r="U40" s="483"/>
      <c r="V40" s="483"/>
      <c r="W40" s="483"/>
    </row>
    <row r="41" spans="2:89" ht="15.75" customHeight="1">
      <c r="B41" s="3917"/>
      <c r="C41" s="534"/>
      <c r="D41" s="535"/>
      <c r="E41" s="537"/>
      <c r="F41" s="521" t="s">
        <v>1901</v>
      </c>
      <c r="G41" s="529" t="s">
        <v>1896</v>
      </c>
      <c r="H41" s="523" t="s">
        <v>1902</v>
      </c>
      <c r="I41" s="524" t="s">
        <v>1903</v>
      </c>
      <c r="J41" s="538" t="s">
        <v>1904</v>
      </c>
      <c r="K41" s="3920"/>
      <c r="L41" s="531" t="s">
        <v>1904</v>
      </c>
      <c r="N41" s="527" t="s">
        <v>1905</v>
      </c>
      <c r="R41" s="483"/>
      <c r="S41" s="483"/>
      <c r="T41" s="483"/>
      <c r="U41" s="483"/>
      <c r="V41" s="483"/>
      <c r="W41" s="483"/>
    </row>
    <row r="42" spans="2:89" ht="15" customHeight="1">
      <c r="B42" s="3917"/>
      <c r="C42" s="534"/>
      <c r="D42" s="535"/>
      <c r="E42" s="537"/>
      <c r="F42" s="521" t="s">
        <v>1906</v>
      </c>
      <c r="G42" s="539"/>
      <c r="H42" s="523" t="s">
        <v>1907</v>
      </c>
      <c r="I42" s="524" t="s">
        <v>1879</v>
      </c>
      <c r="J42" s="540" t="s">
        <v>1908</v>
      </c>
      <c r="K42" s="541" t="s">
        <v>8</v>
      </c>
      <c r="L42" s="542" t="s">
        <v>1908</v>
      </c>
      <c r="N42" s="527" t="s">
        <v>1909</v>
      </c>
      <c r="R42" s="483"/>
      <c r="S42" s="483"/>
      <c r="T42" s="483"/>
      <c r="U42" s="483"/>
      <c r="V42" s="483"/>
      <c r="W42" s="483"/>
    </row>
    <row r="43" spans="2:89" ht="15.75" customHeight="1">
      <c r="B43" s="3917"/>
      <c r="C43" s="534"/>
      <c r="D43" s="543"/>
      <c r="E43" s="537"/>
      <c r="F43" s="521" t="s">
        <v>1910</v>
      </c>
      <c r="G43" s="539"/>
      <c r="H43" s="523" t="s">
        <v>8</v>
      </c>
      <c r="I43" s="524" t="s">
        <v>1860</v>
      </c>
      <c r="J43" s="544" t="s">
        <v>1239</v>
      </c>
      <c r="K43" s="545" t="s">
        <v>1880</v>
      </c>
      <c r="L43" s="546"/>
      <c r="N43" s="527" t="s">
        <v>1911</v>
      </c>
      <c r="R43" s="483"/>
      <c r="S43" s="483"/>
      <c r="T43" s="483"/>
      <c r="U43" s="483"/>
      <c r="V43" s="483"/>
      <c r="W43" s="483"/>
    </row>
    <row r="44" spans="2:89" ht="15.75" customHeight="1" thickBot="1">
      <c r="B44" s="3917"/>
      <c r="C44" s="534"/>
      <c r="D44" s="543"/>
      <c r="E44" s="537"/>
      <c r="F44" s="521" t="s">
        <v>1912</v>
      </c>
      <c r="G44" s="539"/>
      <c r="H44" s="534"/>
      <c r="I44" s="524" t="s">
        <v>1913</v>
      </c>
      <c r="J44" s="525" t="s">
        <v>1240</v>
      </c>
      <c r="K44" s="545" t="s">
        <v>1887</v>
      </c>
      <c r="L44" s="546"/>
      <c r="N44" s="527" t="s">
        <v>8</v>
      </c>
      <c r="R44" s="483"/>
      <c r="S44" s="483"/>
      <c r="T44" s="483"/>
      <c r="U44" s="483"/>
      <c r="V44" s="483"/>
      <c r="W44" s="483"/>
    </row>
    <row r="45" spans="2:89" ht="15" customHeight="1">
      <c r="B45" s="3917"/>
      <c r="C45" s="534"/>
      <c r="D45" s="543"/>
      <c r="E45" s="537"/>
      <c r="F45" s="521" t="s">
        <v>1914</v>
      </c>
      <c r="G45" s="539"/>
      <c r="H45" s="534"/>
      <c r="I45" s="524" t="s">
        <v>1915</v>
      </c>
      <c r="J45" s="547" t="s">
        <v>1241</v>
      </c>
      <c r="K45" s="3921" t="s">
        <v>1893</v>
      </c>
      <c r="L45" s="548" t="s">
        <v>1239</v>
      </c>
      <c r="N45" s="535"/>
      <c r="R45" s="483"/>
      <c r="S45" s="483"/>
      <c r="T45" s="483"/>
      <c r="U45" s="483"/>
      <c r="V45" s="483"/>
      <c r="W45" s="483"/>
    </row>
    <row r="46" spans="2:89" ht="15.75" customHeight="1">
      <c r="B46" s="3917"/>
      <c r="C46" s="534"/>
      <c r="D46" s="543"/>
      <c r="E46" s="537"/>
      <c r="F46" s="521" t="s">
        <v>8</v>
      </c>
      <c r="G46" s="539"/>
      <c r="H46" s="534"/>
      <c r="I46" s="524" t="s">
        <v>1916</v>
      </c>
      <c r="J46" s="536" t="s">
        <v>8</v>
      </c>
      <c r="K46" s="3920"/>
      <c r="L46" s="549" t="s">
        <v>1240</v>
      </c>
      <c r="N46" s="535"/>
      <c r="R46" s="483"/>
      <c r="S46" s="483"/>
      <c r="T46" s="483"/>
      <c r="U46" s="483"/>
      <c r="V46" s="483"/>
      <c r="W46" s="483"/>
    </row>
    <row r="47" spans="2:89">
      <c r="B47" s="3917"/>
      <c r="C47" s="534"/>
      <c r="D47" s="535"/>
      <c r="E47" s="535"/>
      <c r="F47" s="535"/>
      <c r="G47" s="539"/>
      <c r="H47" s="534"/>
      <c r="I47" s="524" t="s">
        <v>1917</v>
      </c>
      <c r="J47" s="536" t="s">
        <v>1918</v>
      </c>
      <c r="K47" s="550" t="s">
        <v>1899</v>
      </c>
      <c r="L47" s="551" t="s">
        <v>1241</v>
      </c>
      <c r="N47" s="535"/>
    </row>
    <row r="48" spans="2:89">
      <c r="B48" s="3917"/>
      <c r="C48" s="534"/>
      <c r="D48" s="535"/>
      <c r="E48" s="535"/>
      <c r="F48" s="535"/>
      <c r="G48" s="539"/>
      <c r="H48" s="534"/>
      <c r="I48" s="524" t="s">
        <v>1919</v>
      </c>
      <c r="J48" s="536" t="s">
        <v>1243</v>
      </c>
      <c r="K48" s="550"/>
      <c r="L48" s="552" t="s">
        <v>8</v>
      </c>
      <c r="N48" s="535"/>
    </row>
    <row r="49" spans="2:23">
      <c r="B49" s="3917"/>
      <c r="C49" s="534"/>
      <c r="D49" s="535"/>
      <c r="E49" s="535"/>
      <c r="F49" s="535"/>
      <c r="G49" s="539"/>
      <c r="H49" s="534"/>
      <c r="I49" s="524" t="s">
        <v>1920</v>
      </c>
      <c r="J49" s="525" t="s">
        <v>1244</v>
      </c>
      <c r="K49" s="550"/>
      <c r="L49" s="552" t="s">
        <v>1918</v>
      </c>
      <c r="N49" s="535"/>
    </row>
    <row r="50" spans="2:23">
      <c r="B50" s="3917"/>
      <c r="C50" s="534"/>
      <c r="D50" s="535"/>
      <c r="E50" s="535"/>
      <c r="F50" s="535"/>
      <c r="G50" s="539"/>
      <c r="H50" s="534"/>
      <c r="I50" s="535"/>
      <c r="J50" s="540" t="s">
        <v>1903</v>
      </c>
      <c r="K50" s="550"/>
      <c r="L50" s="552" t="s">
        <v>1243</v>
      </c>
      <c r="N50" s="535"/>
    </row>
    <row r="51" spans="2:23">
      <c r="B51" s="3917"/>
      <c r="C51" s="534"/>
      <c r="D51" s="535"/>
      <c r="E51" s="535"/>
      <c r="F51" s="535"/>
      <c r="G51" s="539"/>
      <c r="H51" s="534"/>
      <c r="I51" s="535"/>
      <c r="J51" s="544" t="s">
        <v>1921</v>
      </c>
      <c r="K51" s="541"/>
      <c r="L51" s="549" t="s">
        <v>1244</v>
      </c>
      <c r="N51" s="535"/>
    </row>
    <row r="52" spans="2:23">
      <c r="B52" s="3917"/>
      <c r="C52" s="534"/>
      <c r="D52" s="535"/>
      <c r="E52" s="535"/>
      <c r="F52" s="535"/>
      <c r="G52" s="539"/>
      <c r="H52" s="534"/>
      <c r="I52" s="535"/>
      <c r="J52" s="536" t="s">
        <v>1922</v>
      </c>
      <c r="K52" s="541" t="s">
        <v>1903</v>
      </c>
      <c r="L52" s="553" t="s">
        <v>1903</v>
      </c>
      <c r="N52" s="535"/>
    </row>
    <row r="53" spans="2:23">
      <c r="B53" s="3917"/>
      <c r="C53" s="534"/>
      <c r="D53" s="535"/>
      <c r="E53" s="535"/>
      <c r="F53" s="535"/>
      <c r="G53" s="539"/>
      <c r="H53" s="534"/>
      <c r="I53" s="554"/>
      <c r="J53" s="536" t="s">
        <v>1923</v>
      </c>
      <c r="K53" s="555" t="s">
        <v>1879</v>
      </c>
      <c r="L53" s="556" t="s">
        <v>1921</v>
      </c>
      <c r="N53" s="554"/>
      <c r="Q53" s="483"/>
      <c r="R53" s="483"/>
      <c r="S53" s="483"/>
      <c r="T53" s="483"/>
      <c r="U53" s="483"/>
      <c r="V53" s="483"/>
    </row>
    <row r="54" spans="2:23">
      <c r="B54" s="3917"/>
      <c r="C54" s="534"/>
      <c r="D54" s="535"/>
      <c r="E54" s="535"/>
      <c r="F54" s="535"/>
      <c r="G54" s="539"/>
      <c r="H54" s="534"/>
      <c r="I54" s="554"/>
      <c r="J54" s="536" t="s">
        <v>1924</v>
      </c>
      <c r="K54" s="555"/>
      <c r="L54" s="552" t="s">
        <v>1922</v>
      </c>
      <c r="N54" s="554"/>
      <c r="Q54" s="483"/>
      <c r="R54" s="483"/>
      <c r="S54" s="483"/>
      <c r="T54" s="483"/>
      <c r="U54" s="483"/>
      <c r="V54" s="483"/>
    </row>
    <row r="55" spans="2:23">
      <c r="B55" s="3917"/>
      <c r="C55" s="534"/>
      <c r="D55" s="535"/>
      <c r="E55" s="535"/>
      <c r="F55" s="535"/>
      <c r="G55" s="539"/>
      <c r="H55" s="534"/>
      <c r="I55" s="554"/>
      <c r="J55" s="557"/>
      <c r="K55" s="555"/>
      <c r="L55" s="552" t="s">
        <v>1923</v>
      </c>
      <c r="N55" s="554"/>
      <c r="Q55" s="483"/>
      <c r="R55" s="483"/>
      <c r="S55" s="483"/>
      <c r="T55" s="483"/>
      <c r="U55" s="483"/>
      <c r="V55" s="483"/>
    </row>
    <row r="56" spans="2:23" ht="15" thickBot="1">
      <c r="B56" s="3917"/>
      <c r="C56" s="558"/>
      <c r="D56" s="559"/>
      <c r="E56" s="559"/>
      <c r="F56" s="559"/>
      <c r="G56" s="560"/>
      <c r="H56" s="558"/>
      <c r="I56" s="561"/>
      <c r="J56" s="562"/>
      <c r="K56" s="563"/>
      <c r="L56" s="549" t="s">
        <v>1924</v>
      </c>
      <c r="N56" s="561"/>
      <c r="Q56" s="483"/>
      <c r="R56" s="483"/>
      <c r="S56" s="483"/>
      <c r="T56" s="483"/>
      <c r="U56" s="483"/>
      <c r="V56" s="483"/>
    </row>
    <row r="57" spans="2:23">
      <c r="I57" s="483"/>
      <c r="K57" s="541" t="s">
        <v>1860</v>
      </c>
      <c r="L57" s="546"/>
      <c r="Q57" s="483"/>
      <c r="R57" s="483"/>
      <c r="S57" s="483"/>
      <c r="T57" s="483"/>
      <c r="U57" s="483"/>
      <c r="V57" s="483"/>
    </row>
    <row r="58" spans="2:23">
      <c r="I58" s="483"/>
      <c r="K58" s="564" t="s">
        <v>1913</v>
      </c>
      <c r="L58" s="546"/>
      <c r="Q58" s="483"/>
      <c r="R58" s="483"/>
      <c r="S58" s="483"/>
      <c r="T58" s="483"/>
      <c r="U58" s="483"/>
      <c r="V58" s="483"/>
    </row>
    <row r="59" spans="2:23" ht="15.75" customHeight="1">
      <c r="I59" s="483"/>
      <c r="K59" s="565" t="s">
        <v>1915</v>
      </c>
      <c r="L59" s="546"/>
      <c r="Q59" s="483"/>
      <c r="R59" s="483"/>
      <c r="S59" s="483"/>
      <c r="T59" s="483"/>
      <c r="U59" s="483"/>
      <c r="V59" s="483"/>
    </row>
    <row r="60" spans="2:23">
      <c r="I60" s="483"/>
      <c r="K60" s="565" t="s">
        <v>1916</v>
      </c>
      <c r="L60" s="546"/>
      <c r="Q60" s="483"/>
      <c r="R60" s="483"/>
      <c r="S60" s="483"/>
      <c r="T60" s="483"/>
      <c r="U60" s="483"/>
      <c r="V60" s="483"/>
    </row>
    <row r="61" spans="2:23">
      <c r="I61" s="483"/>
      <c r="K61" s="565" t="s">
        <v>1917</v>
      </c>
      <c r="L61" s="546"/>
      <c r="Q61" s="483"/>
      <c r="R61" s="483"/>
      <c r="S61" s="483"/>
      <c r="T61" s="483"/>
      <c r="U61" s="483"/>
      <c r="V61" s="483"/>
    </row>
    <row r="62" spans="2:23">
      <c r="I62" s="483"/>
      <c r="K62" s="565" t="s">
        <v>1919</v>
      </c>
      <c r="L62" s="546"/>
      <c r="Q62" s="483"/>
      <c r="R62" s="483"/>
      <c r="S62" s="483"/>
      <c r="T62" s="483"/>
      <c r="U62" s="483"/>
      <c r="V62" s="483"/>
    </row>
    <row r="63" spans="2:23" ht="15" thickBot="1">
      <c r="I63" s="483"/>
      <c r="K63" s="566" t="s">
        <v>1920</v>
      </c>
      <c r="L63" s="567"/>
      <c r="Q63" s="483"/>
      <c r="R63" s="483"/>
      <c r="S63" s="483"/>
      <c r="T63" s="483"/>
      <c r="U63" s="483"/>
      <c r="V63" s="483"/>
    </row>
    <row r="64" spans="2:23">
      <c r="I64" s="483"/>
      <c r="J64" s="483"/>
      <c r="K64" s="483"/>
      <c r="R64" s="483"/>
      <c r="S64" s="483"/>
      <c r="T64" s="483"/>
      <c r="U64" s="483"/>
      <c r="V64" s="483"/>
      <c r="W64" s="483"/>
    </row>
    <row r="65" spans="2:23" ht="29" thickBot="1">
      <c r="B65" s="500"/>
      <c r="K65" s="8"/>
      <c r="L65" s="498"/>
      <c r="O65" s="483"/>
      <c r="P65" s="483"/>
      <c r="Q65" s="483"/>
      <c r="R65" s="483"/>
      <c r="S65" s="483"/>
      <c r="T65" s="483"/>
      <c r="U65" s="483"/>
      <c r="V65" s="483"/>
      <c r="W65" s="483"/>
    </row>
    <row r="66" spans="2:23" ht="28.5" thickBot="1">
      <c r="B66" s="3922" t="s">
        <v>1925</v>
      </c>
      <c r="C66" s="502" t="s">
        <v>1926</v>
      </c>
      <c r="D66" s="503" t="s">
        <v>1927</v>
      </c>
      <c r="E66" s="502" t="s">
        <v>1928</v>
      </c>
      <c r="F66" s="503" t="s">
        <v>1929</v>
      </c>
      <c r="G66" s="502" t="s">
        <v>1930</v>
      </c>
      <c r="J66" s="8"/>
      <c r="K66" s="8"/>
      <c r="L66" s="498"/>
      <c r="O66" s="483"/>
      <c r="P66" s="483"/>
      <c r="Q66" s="483"/>
      <c r="R66" s="483"/>
      <c r="S66" s="483"/>
      <c r="T66" s="483"/>
      <c r="U66" s="483"/>
      <c r="V66" s="483"/>
      <c r="W66" s="483"/>
    </row>
    <row r="67" spans="2:23">
      <c r="B67" s="3917"/>
      <c r="C67" s="509" t="s">
        <v>1931</v>
      </c>
      <c r="D67" s="510" t="s">
        <v>1857</v>
      </c>
      <c r="E67" s="511" t="s">
        <v>1858</v>
      </c>
      <c r="F67" s="512" t="s">
        <v>1859</v>
      </c>
      <c r="G67" s="568" t="s">
        <v>1858</v>
      </c>
    </row>
    <row r="68" spans="2:23">
      <c r="B68" s="3917"/>
      <c r="C68" s="519" t="s">
        <v>1871</v>
      </c>
      <c r="D68" s="520" t="s">
        <v>1932</v>
      </c>
      <c r="E68" s="521" t="s">
        <v>1865</v>
      </c>
      <c r="F68" s="521" t="s">
        <v>1866</v>
      </c>
      <c r="G68" s="569" t="s">
        <v>1865</v>
      </c>
    </row>
    <row r="69" spans="2:23">
      <c r="B69" s="3917"/>
      <c r="C69" s="519" t="s">
        <v>1933</v>
      </c>
      <c r="D69" s="520" t="s">
        <v>1934</v>
      </c>
      <c r="E69" s="528" t="s">
        <v>1873</v>
      </c>
      <c r="F69" s="521" t="s">
        <v>1874</v>
      </c>
      <c r="G69" s="570" t="s">
        <v>1873</v>
      </c>
    </row>
    <row r="70" spans="2:23">
      <c r="B70" s="3917"/>
      <c r="C70" s="519" t="s">
        <v>8</v>
      </c>
      <c r="D70" s="520" t="s">
        <v>8</v>
      </c>
      <c r="E70" s="528" t="s">
        <v>1877</v>
      </c>
      <c r="F70" s="521" t="s">
        <v>1878</v>
      </c>
      <c r="G70" s="570" t="s">
        <v>1877</v>
      </c>
    </row>
    <row r="71" spans="2:23">
      <c r="B71" s="3917"/>
      <c r="C71" s="534"/>
      <c r="D71" s="535"/>
      <c r="E71" s="528" t="s">
        <v>1935</v>
      </c>
      <c r="F71" s="521" t="s">
        <v>1884</v>
      </c>
      <c r="G71" s="570" t="s">
        <v>1885</v>
      </c>
    </row>
    <row r="72" spans="2:23">
      <c r="B72" s="3917"/>
      <c r="C72" s="534"/>
      <c r="D72" s="535"/>
      <c r="E72" s="528" t="s">
        <v>1883</v>
      </c>
      <c r="F72" s="521" t="s">
        <v>1891</v>
      </c>
      <c r="G72" s="570" t="s">
        <v>1883</v>
      </c>
    </row>
    <row r="73" spans="2:23">
      <c r="B73" s="3917"/>
      <c r="C73" s="534"/>
      <c r="D73" s="535"/>
      <c r="E73" s="528" t="s">
        <v>1890</v>
      </c>
      <c r="F73" s="521" t="s">
        <v>1897</v>
      </c>
      <c r="G73" s="570" t="s">
        <v>1890</v>
      </c>
    </row>
    <row r="74" spans="2:23">
      <c r="B74" s="3917"/>
      <c r="C74" s="534"/>
      <c r="D74" s="535"/>
      <c r="E74" s="528" t="s">
        <v>1896</v>
      </c>
      <c r="F74" s="521" t="s">
        <v>1901</v>
      </c>
      <c r="G74" s="570" t="s">
        <v>1896</v>
      </c>
    </row>
    <row r="75" spans="2:23">
      <c r="B75" s="3917"/>
      <c r="C75" s="534"/>
      <c r="D75" s="535"/>
      <c r="E75" s="535"/>
      <c r="F75" s="521" t="s">
        <v>1906</v>
      </c>
      <c r="G75" s="571"/>
    </row>
    <row r="76" spans="2:23">
      <c r="B76" s="3917"/>
      <c r="C76" s="534"/>
      <c r="D76" s="535"/>
      <c r="E76" s="535"/>
      <c r="F76" s="521" t="s">
        <v>1910</v>
      </c>
      <c r="G76" s="571"/>
    </row>
    <row r="77" spans="2:23">
      <c r="B77" s="3917"/>
      <c r="C77" s="534"/>
      <c r="D77" s="535"/>
      <c r="E77" s="535"/>
      <c r="F77" s="521" t="s">
        <v>1912</v>
      </c>
      <c r="G77" s="571"/>
    </row>
    <row r="78" spans="2:23">
      <c r="B78" s="3917"/>
      <c r="C78" s="534"/>
      <c r="D78" s="535"/>
      <c r="E78" s="535"/>
      <c r="F78" s="521" t="s">
        <v>1914</v>
      </c>
      <c r="G78" s="571"/>
    </row>
    <row r="79" spans="2:23" ht="15" thickBot="1">
      <c r="B79" s="3917"/>
      <c r="C79" s="558"/>
      <c r="D79" s="559"/>
      <c r="E79" s="559"/>
      <c r="F79" s="572" t="s">
        <v>8</v>
      </c>
      <c r="G79" s="573"/>
    </row>
    <row r="82" spans="1:21" ht="28.5">
      <c r="B82" s="500"/>
    </row>
    <row r="83" spans="1:21" ht="31">
      <c r="B83" s="574" t="s">
        <v>1936</v>
      </c>
      <c r="C83" s="575"/>
      <c r="D83" s="575"/>
      <c r="E83" s="575"/>
      <c r="F83" s="575"/>
      <c r="G83" s="575"/>
      <c r="H83" s="575"/>
      <c r="I83" s="575"/>
      <c r="J83" s="575"/>
      <c r="K83" s="575"/>
      <c r="L83" s="575"/>
      <c r="M83" s="575"/>
      <c r="N83" s="575"/>
      <c r="O83" s="575"/>
      <c r="P83" s="575"/>
      <c r="Q83" s="575"/>
    </row>
    <row r="84" spans="1:21" ht="30.75" customHeight="1" thickBot="1">
      <c r="B84" s="500"/>
      <c r="C84" s="483"/>
      <c r="D84" s="576"/>
      <c r="E84" s="576"/>
      <c r="F84" s="576"/>
      <c r="G84" s="576"/>
      <c r="H84" s="483"/>
      <c r="I84" s="483"/>
      <c r="J84" s="483"/>
      <c r="K84" s="483"/>
      <c r="L84" s="483"/>
      <c r="M84" s="577" t="s">
        <v>1937</v>
      </c>
      <c r="N84" s="578"/>
      <c r="O84" s="578"/>
      <c r="P84" s="578"/>
      <c r="Q84" s="578"/>
      <c r="U84" s="483"/>
    </row>
    <row r="85" spans="1:21" s="295" customFormat="1" ht="42" customHeight="1" thickBot="1">
      <c r="B85" s="3922" t="s">
        <v>1938</v>
      </c>
      <c r="C85" s="579" t="s">
        <v>1939</v>
      </c>
      <c r="D85" s="580" t="s">
        <v>1940</v>
      </c>
      <c r="E85" s="581" t="s">
        <v>1941</v>
      </c>
      <c r="F85" s="580" t="s">
        <v>1942</v>
      </c>
      <c r="G85" s="580" t="s">
        <v>1943</v>
      </c>
      <c r="H85" s="580" t="s">
        <v>1944</v>
      </c>
      <c r="I85" s="580" t="s">
        <v>1945</v>
      </c>
      <c r="J85" s="580" t="s">
        <v>1946</v>
      </c>
      <c r="K85" s="582" t="s">
        <v>1947</v>
      </c>
      <c r="L85" s="583" t="s">
        <v>1948</v>
      </c>
      <c r="M85" s="580" t="s">
        <v>1949</v>
      </c>
      <c r="N85" s="580" t="s">
        <v>1950</v>
      </c>
      <c r="O85" s="580" t="s">
        <v>1951</v>
      </c>
      <c r="P85" s="580" t="s">
        <v>1952</v>
      </c>
      <c r="Q85" s="580"/>
      <c r="U85" s="584"/>
    </row>
    <row r="86" spans="1:21" ht="15" customHeight="1">
      <c r="A86" s="146" t="s">
        <v>5</v>
      </c>
      <c r="B86" s="3917"/>
      <c r="C86" s="585" t="s">
        <v>1953</v>
      </c>
      <c r="D86" s="592" t="s">
        <v>1962</v>
      </c>
      <c r="E86" s="592" t="s">
        <v>1962</v>
      </c>
      <c r="F86" s="592" t="s">
        <v>1962</v>
      </c>
      <c r="G86" s="592" t="s">
        <v>1962</v>
      </c>
      <c r="H86" s="586" t="s">
        <v>5</v>
      </c>
      <c r="I86" s="586" t="s">
        <v>5</v>
      </c>
      <c r="J86" s="586" t="s">
        <v>1955</v>
      </c>
      <c r="K86" s="587" t="s">
        <v>1954</v>
      </c>
      <c r="L86" s="588" t="s">
        <v>1956</v>
      </c>
      <c r="M86" s="589" t="s">
        <v>7</v>
      </c>
      <c r="N86" s="590" t="s">
        <v>1957</v>
      </c>
      <c r="O86" s="586" t="s">
        <v>1958</v>
      </c>
      <c r="P86" s="586" t="s">
        <v>1959</v>
      </c>
      <c r="Q86" s="586"/>
      <c r="U86" s="483"/>
    </row>
    <row r="87" spans="1:21" ht="15" customHeight="1">
      <c r="A87" s="147" t="s">
        <v>5</v>
      </c>
      <c r="B87" s="3917"/>
      <c r="C87" s="591" t="s">
        <v>1953</v>
      </c>
      <c r="D87" s="592" t="s">
        <v>1954</v>
      </c>
      <c r="E87" s="592" t="s">
        <v>1954</v>
      </c>
      <c r="F87" s="592" t="s">
        <v>1954</v>
      </c>
      <c r="G87" s="592" t="s">
        <v>1954</v>
      </c>
      <c r="H87" s="593" t="s">
        <v>1954</v>
      </c>
      <c r="I87" s="593" t="s">
        <v>1954</v>
      </c>
      <c r="J87" s="593" t="s">
        <v>22</v>
      </c>
      <c r="K87" s="594" t="s">
        <v>1954</v>
      </c>
      <c r="L87" s="595" t="s">
        <v>1954</v>
      </c>
      <c r="M87" s="596" t="s">
        <v>7</v>
      </c>
      <c r="N87" s="597" t="s">
        <v>7</v>
      </c>
      <c r="O87" s="593" t="s">
        <v>1960</v>
      </c>
      <c r="P87" s="593" t="s">
        <v>1961</v>
      </c>
      <c r="Q87" s="593"/>
      <c r="U87" s="483"/>
    </row>
    <row r="88" spans="1:21" ht="15" customHeight="1">
      <c r="A88" s="147" t="s">
        <v>5</v>
      </c>
      <c r="B88" s="3917"/>
      <c r="C88" s="591" t="s">
        <v>1953</v>
      </c>
      <c r="D88" s="592" t="s">
        <v>1966</v>
      </c>
      <c r="E88" s="592" t="s">
        <v>1966</v>
      </c>
      <c r="F88" s="592" t="s">
        <v>1966</v>
      </c>
      <c r="G88" s="592" t="s">
        <v>1966</v>
      </c>
      <c r="H88" s="593" t="s">
        <v>5</v>
      </c>
      <c r="I88" s="593" t="s">
        <v>5</v>
      </c>
      <c r="J88" s="593" t="s">
        <v>1440</v>
      </c>
      <c r="K88" s="594" t="s">
        <v>1954</v>
      </c>
      <c r="L88" s="595" t="s">
        <v>1963</v>
      </c>
      <c r="M88" s="596" t="s">
        <v>7</v>
      </c>
      <c r="N88" s="597" t="s">
        <v>7</v>
      </c>
      <c r="O88" s="593" t="s">
        <v>1961</v>
      </c>
      <c r="P88" s="593" t="s">
        <v>1961</v>
      </c>
      <c r="Q88" s="593"/>
      <c r="U88" s="483"/>
    </row>
    <row r="89" spans="1:21" ht="15" customHeight="1">
      <c r="A89" s="147" t="s">
        <v>5</v>
      </c>
      <c r="B89" s="3917"/>
      <c r="C89" s="591" t="s">
        <v>1953</v>
      </c>
      <c r="D89" s="592" t="s">
        <v>1968</v>
      </c>
      <c r="E89" s="592" t="s">
        <v>1968</v>
      </c>
      <c r="F89" s="592" t="s">
        <v>1968</v>
      </c>
      <c r="G89" s="592" t="s">
        <v>1968</v>
      </c>
      <c r="H89" s="593" t="s">
        <v>5</v>
      </c>
      <c r="I89" s="593" t="s">
        <v>5</v>
      </c>
      <c r="J89" s="593" t="s">
        <v>1964</v>
      </c>
      <c r="K89" s="594" t="s">
        <v>1963</v>
      </c>
      <c r="L89" s="595" t="s">
        <v>1954</v>
      </c>
      <c r="M89" s="596" t="s">
        <v>5</v>
      </c>
      <c r="N89" s="598"/>
      <c r="O89" s="599"/>
      <c r="U89" s="483"/>
    </row>
    <row r="90" spans="1:21" ht="15" customHeight="1">
      <c r="A90" s="147" t="s">
        <v>5</v>
      </c>
      <c r="B90" s="3917"/>
      <c r="C90" s="591" t="s">
        <v>1953</v>
      </c>
      <c r="D90" s="592" t="s">
        <v>1966</v>
      </c>
      <c r="E90" s="592" t="s">
        <v>1966</v>
      </c>
      <c r="F90" s="592" t="s">
        <v>1966</v>
      </c>
      <c r="G90" s="592" t="s">
        <v>1966</v>
      </c>
      <c r="H90" s="593" t="s">
        <v>1954</v>
      </c>
      <c r="I90" s="593" t="s">
        <v>1954</v>
      </c>
      <c r="J90" s="593" t="s">
        <v>1967</v>
      </c>
      <c r="K90" s="600"/>
      <c r="L90" s="601"/>
      <c r="M90" s="602"/>
      <c r="N90" s="598"/>
      <c r="O90" s="599"/>
      <c r="P90" s="599"/>
      <c r="Q90" s="599"/>
      <c r="U90" s="483"/>
    </row>
    <row r="91" spans="1:21" ht="15" customHeight="1">
      <c r="A91" s="147" t="s">
        <v>5</v>
      </c>
      <c r="B91" s="3917"/>
      <c r="C91" s="591" t="s">
        <v>1953</v>
      </c>
      <c r="D91" s="592" t="s">
        <v>1968</v>
      </c>
      <c r="E91" s="592" t="s">
        <v>1968</v>
      </c>
      <c r="F91" s="592" t="s">
        <v>1968</v>
      </c>
      <c r="G91" s="592" t="s">
        <v>1968</v>
      </c>
      <c r="H91" s="593" t="s">
        <v>9</v>
      </c>
      <c r="I91" s="593" t="s">
        <v>9</v>
      </c>
      <c r="J91" s="593" t="s">
        <v>1969</v>
      </c>
      <c r="K91" s="600"/>
      <c r="L91" s="601"/>
      <c r="M91" s="602"/>
      <c r="N91" s="598"/>
      <c r="O91" s="599"/>
      <c r="P91" s="599"/>
      <c r="Q91" s="599"/>
      <c r="U91" s="483"/>
    </row>
    <row r="92" spans="1:21" ht="15" customHeight="1">
      <c r="A92" s="147" t="s">
        <v>734</v>
      </c>
      <c r="B92" s="3917"/>
      <c r="C92" s="591" t="s">
        <v>1965</v>
      </c>
      <c r="D92" s="592" t="s">
        <v>1966</v>
      </c>
      <c r="E92" s="592" t="s">
        <v>1966</v>
      </c>
      <c r="F92" s="592" t="s">
        <v>1966</v>
      </c>
      <c r="G92" s="592" t="s">
        <v>1966</v>
      </c>
      <c r="H92" s="603"/>
      <c r="I92" s="603"/>
      <c r="J92" s="603"/>
      <c r="K92" s="600"/>
      <c r="L92" s="601"/>
      <c r="M92" s="602"/>
      <c r="N92" s="598"/>
      <c r="O92" s="599"/>
      <c r="P92" s="599"/>
      <c r="Q92" s="599"/>
      <c r="U92" s="483"/>
    </row>
    <row r="93" spans="1:21" ht="15.75" customHeight="1">
      <c r="A93" s="147" t="s">
        <v>734</v>
      </c>
      <c r="B93" s="3917"/>
      <c r="C93" s="591" t="s">
        <v>1965</v>
      </c>
      <c r="D93" s="592"/>
      <c r="F93" s="592" t="s">
        <v>2755</v>
      </c>
      <c r="G93" s="592"/>
      <c r="H93" s="603"/>
      <c r="I93" s="603"/>
      <c r="J93" s="603"/>
      <c r="K93" s="600"/>
      <c r="L93" s="601"/>
      <c r="M93" s="602"/>
      <c r="N93" s="598"/>
      <c r="O93" s="599"/>
      <c r="P93" s="599"/>
      <c r="Q93" s="599"/>
      <c r="U93" s="483"/>
    </row>
    <row r="94" spans="1:21" ht="15" customHeight="1">
      <c r="A94" s="148" t="s">
        <v>734</v>
      </c>
      <c r="B94" s="3917"/>
      <c r="C94" s="591" t="s">
        <v>1965</v>
      </c>
      <c r="D94" s="592"/>
      <c r="E94" s="592"/>
      <c r="F94" s="592"/>
      <c r="G94" s="592"/>
      <c r="H94" s="603"/>
      <c r="I94" s="603"/>
      <c r="J94" s="603"/>
      <c r="K94" s="600"/>
      <c r="L94" s="601"/>
      <c r="M94" s="602"/>
      <c r="N94" s="598"/>
      <c r="O94" s="599"/>
      <c r="P94" s="599"/>
      <c r="Q94" s="599"/>
      <c r="U94" s="483"/>
    </row>
    <row r="95" spans="1:21" ht="15" customHeight="1">
      <c r="B95" s="3917"/>
      <c r="C95" s="604"/>
      <c r="D95" s="592"/>
      <c r="E95" s="603"/>
      <c r="F95" s="592"/>
      <c r="G95" s="603"/>
      <c r="H95" s="603"/>
      <c r="I95" s="603"/>
      <c r="J95" s="603"/>
      <c r="K95" s="600"/>
      <c r="L95" s="601"/>
      <c r="M95" s="602"/>
      <c r="N95" s="598"/>
      <c r="O95" s="599"/>
      <c r="P95" s="599"/>
      <c r="Q95" s="599"/>
      <c r="U95" s="483"/>
    </row>
    <row r="96" spans="1:21" ht="15" customHeight="1">
      <c r="B96" s="3917"/>
      <c r="C96" s="604"/>
      <c r="D96" s="592"/>
      <c r="E96" s="603"/>
      <c r="F96" s="603"/>
      <c r="G96" s="603"/>
      <c r="H96" s="603"/>
      <c r="I96" s="603"/>
      <c r="J96" s="603"/>
      <c r="K96" s="600"/>
      <c r="L96" s="601"/>
      <c r="M96" s="602"/>
      <c r="N96" s="598"/>
      <c r="O96" s="599"/>
      <c r="P96" s="599"/>
      <c r="Q96" s="599"/>
      <c r="U96" s="483"/>
    </row>
    <row r="97" spans="2:23" ht="15" customHeight="1">
      <c r="B97" s="3917"/>
      <c r="C97" s="604"/>
      <c r="D97" s="592"/>
      <c r="E97" s="603"/>
      <c r="F97" s="603"/>
      <c r="G97" s="603"/>
      <c r="H97" s="603"/>
      <c r="I97" s="603"/>
      <c r="J97" s="603"/>
      <c r="K97" s="600"/>
      <c r="L97" s="601"/>
      <c r="M97" s="602"/>
      <c r="N97" s="598"/>
      <c r="O97" s="599"/>
      <c r="P97" s="599"/>
      <c r="Q97" s="599"/>
      <c r="U97" s="483"/>
    </row>
    <row r="98" spans="2:23" ht="15" thickBot="1">
      <c r="B98" s="3917"/>
      <c r="C98" s="605"/>
      <c r="D98" s="606"/>
      <c r="E98" s="607"/>
      <c r="F98" s="607"/>
      <c r="G98" s="607"/>
      <c r="H98" s="607"/>
      <c r="I98" s="607"/>
      <c r="J98" s="607"/>
      <c r="K98" s="608"/>
      <c r="L98" s="609"/>
      <c r="M98" s="610"/>
      <c r="N98" s="611"/>
      <c r="O98" s="612"/>
      <c r="P98" s="612"/>
      <c r="Q98" s="612"/>
      <c r="U98" s="483"/>
    </row>
    <row r="99" spans="2:23" ht="28.5">
      <c r="B99" s="500"/>
      <c r="E99" s="482"/>
      <c r="F99" s="483"/>
      <c r="G99" s="483"/>
      <c r="H99" s="613"/>
      <c r="I99" s="483"/>
      <c r="J99" s="483"/>
      <c r="K99" s="483"/>
      <c r="L99" s="483"/>
      <c r="M99" s="483"/>
      <c r="W99" s="483"/>
    </row>
    <row r="100" spans="2:23" ht="29" thickBot="1">
      <c r="B100" s="614"/>
      <c r="D100" s="43" t="s">
        <v>616</v>
      </c>
    </row>
    <row r="101" spans="2:23" ht="25.5" customHeight="1" thickBot="1">
      <c r="B101" s="3917" t="s">
        <v>1970</v>
      </c>
      <c r="C101" s="615" t="s">
        <v>1944</v>
      </c>
      <c r="D101" s="37" t="s">
        <v>1433</v>
      </c>
    </row>
    <row r="102" spans="2:23" ht="15" customHeight="1">
      <c r="B102" s="3917"/>
      <c r="C102" s="616" t="s">
        <v>5</v>
      </c>
      <c r="D102" s="37" t="s">
        <v>733</v>
      </c>
    </row>
    <row r="103" spans="2:23" ht="15" customHeight="1">
      <c r="B103" s="3917"/>
      <c r="C103" s="617" t="s">
        <v>1954</v>
      </c>
      <c r="D103" s="37" t="s">
        <v>1379</v>
      </c>
    </row>
    <row r="104" spans="2:23" ht="15" customHeight="1">
      <c r="B104" s="3917"/>
      <c r="C104" s="617" t="s">
        <v>5</v>
      </c>
      <c r="D104" s="37" t="s">
        <v>733</v>
      </c>
    </row>
    <row r="105" spans="2:23" ht="15" customHeight="1">
      <c r="B105" s="3917"/>
      <c r="C105" s="617" t="s">
        <v>1954</v>
      </c>
      <c r="D105" s="114" t="s">
        <v>1379</v>
      </c>
    </row>
    <row r="106" spans="2:23" ht="15" customHeight="1">
      <c r="B106" s="3917"/>
      <c r="C106" s="617" t="s">
        <v>5</v>
      </c>
      <c r="D106" s="115" t="s">
        <v>733</v>
      </c>
    </row>
    <row r="107" spans="2:23" ht="15" customHeight="1">
      <c r="B107" s="3917"/>
      <c r="C107" s="617" t="s">
        <v>1971</v>
      </c>
    </row>
    <row r="108" spans="2:23" ht="15.75" customHeight="1" thickBot="1">
      <c r="B108" s="3917"/>
      <c r="C108" s="618" t="s">
        <v>9</v>
      </c>
    </row>
    <row r="109" spans="2:23" ht="15" customHeight="1"/>
    <row r="110" spans="2:23" ht="15" customHeight="1" thickBot="1"/>
    <row r="111" spans="2:23" ht="15" customHeight="1" thickBot="1">
      <c r="B111" s="3917" t="s">
        <v>1972</v>
      </c>
      <c r="C111" s="619" t="s">
        <v>1973</v>
      </c>
    </row>
    <row r="112" spans="2:23" ht="15" customHeight="1">
      <c r="B112" s="3917"/>
      <c r="C112" s="620" t="s">
        <v>1954</v>
      </c>
    </row>
    <row r="113" spans="2:8" ht="15" customHeight="1">
      <c r="B113" s="3917"/>
      <c r="C113" s="621" t="s">
        <v>1954</v>
      </c>
    </row>
    <row r="114" spans="2:8" ht="15" customHeight="1">
      <c r="B114" s="3917"/>
      <c r="C114" s="621" t="s">
        <v>1954</v>
      </c>
    </row>
    <row r="115" spans="2:8" ht="15" customHeight="1" thickBot="1">
      <c r="B115" s="3917"/>
      <c r="C115" s="622" t="s">
        <v>1974</v>
      </c>
    </row>
    <row r="116" spans="2:8" ht="15" customHeight="1"/>
    <row r="117" spans="2:8" ht="28.5">
      <c r="B117" s="614"/>
    </row>
    <row r="118" spans="2:8" ht="15.75" customHeight="1" thickBot="1">
      <c r="B118" s="3914" t="s">
        <v>1975</v>
      </c>
      <c r="C118" s="623" t="s">
        <v>1976</v>
      </c>
      <c r="D118" s="624" t="s">
        <v>1977</v>
      </c>
      <c r="E118" s="624" t="s">
        <v>1978</v>
      </c>
      <c r="F118" s="624" t="s">
        <v>1979</v>
      </c>
      <c r="G118" s="625" t="s">
        <v>1980</v>
      </c>
    </row>
    <row r="119" spans="2:8" ht="26.25" customHeight="1">
      <c r="B119" s="3915"/>
      <c r="C119" s="626" t="s">
        <v>1257</v>
      </c>
      <c r="D119" s="627" t="s">
        <v>1257</v>
      </c>
      <c r="E119" s="628" t="s">
        <v>1981</v>
      </c>
      <c r="F119" s="93" t="s">
        <v>2756</v>
      </c>
      <c r="G119" s="629" t="s">
        <v>5</v>
      </c>
      <c r="H119" s="93"/>
    </row>
    <row r="120" spans="2:8" ht="15.75" customHeight="1">
      <c r="B120" s="3915"/>
      <c r="C120" s="630" t="s">
        <v>1257</v>
      </c>
      <c r="D120" s="631" t="s">
        <v>1257</v>
      </c>
      <c r="E120" s="631" t="s">
        <v>1982</v>
      </c>
      <c r="F120" s="94" t="s">
        <v>1346</v>
      </c>
      <c r="G120" s="632"/>
      <c r="H120" s="94"/>
    </row>
    <row r="121" spans="2:8" ht="15" customHeight="1">
      <c r="B121" s="3915"/>
      <c r="C121" s="630" t="s">
        <v>1262</v>
      </c>
      <c r="D121" s="631" t="s">
        <v>1262</v>
      </c>
      <c r="E121" s="631" t="s">
        <v>1983</v>
      </c>
      <c r="F121" s="94" t="s">
        <v>1346</v>
      </c>
      <c r="G121" s="632"/>
      <c r="H121" s="94"/>
    </row>
    <row r="122" spans="2:8" ht="15" customHeight="1">
      <c r="B122" s="3915"/>
      <c r="C122" s="630" t="s">
        <v>1262</v>
      </c>
      <c r="D122" s="631" t="s">
        <v>1262</v>
      </c>
      <c r="E122" s="535"/>
      <c r="F122" s="94" t="s">
        <v>1345</v>
      </c>
      <c r="G122" s="632"/>
      <c r="H122" s="94"/>
    </row>
    <row r="123" spans="2:8" ht="15" customHeight="1">
      <c r="B123" s="3915"/>
      <c r="C123" s="633"/>
      <c r="D123" s="535"/>
      <c r="E123" s="535"/>
      <c r="F123" s="95" t="s">
        <v>1344</v>
      </c>
      <c r="G123" s="632"/>
      <c r="H123" s="95"/>
    </row>
    <row r="124" spans="2:8" ht="15" customHeight="1">
      <c r="B124" s="3915"/>
      <c r="C124" s="633"/>
      <c r="D124" s="535"/>
      <c r="E124" s="535"/>
      <c r="F124" s="631"/>
      <c r="G124" s="632"/>
      <c r="H124" s="122"/>
    </row>
    <row r="125" spans="2:8" ht="15" customHeight="1" thickBot="1">
      <c r="B125" s="3915"/>
      <c r="C125" s="633"/>
      <c r="D125" s="535"/>
      <c r="E125" s="535"/>
      <c r="F125" s="624" t="s">
        <v>2757</v>
      </c>
      <c r="G125" s="632"/>
      <c r="H125" s="93"/>
    </row>
    <row r="126" spans="2:8" ht="15" customHeight="1">
      <c r="B126" s="3915"/>
      <c r="C126" s="534"/>
      <c r="D126" s="535"/>
      <c r="E126" s="535"/>
      <c r="F126" s="94" t="s">
        <v>1346</v>
      </c>
      <c r="G126" s="632"/>
      <c r="H126" s="94"/>
    </row>
    <row r="127" spans="2:8" ht="15" customHeight="1">
      <c r="B127" s="3915"/>
      <c r="C127" s="534"/>
      <c r="D127" s="535"/>
      <c r="E127" s="535"/>
      <c r="F127" s="94" t="s">
        <v>1346</v>
      </c>
      <c r="G127" s="632"/>
      <c r="H127" s="94"/>
    </row>
    <row r="128" spans="2:8" ht="15.75" customHeight="1">
      <c r="B128" s="3915"/>
      <c r="C128" s="534"/>
      <c r="D128" s="535"/>
      <c r="E128" s="535"/>
      <c r="F128" s="94" t="s">
        <v>1346</v>
      </c>
      <c r="G128" s="632"/>
      <c r="H128" s="94"/>
    </row>
    <row r="129" spans="2:8" ht="15" customHeight="1">
      <c r="B129" s="3915"/>
      <c r="C129" s="534"/>
      <c r="D129" s="535"/>
      <c r="E129" s="535"/>
      <c r="F129" s="95" t="s">
        <v>5</v>
      </c>
      <c r="G129" s="632"/>
      <c r="H129" s="95"/>
    </row>
    <row r="130" spans="2:8" ht="15" customHeight="1">
      <c r="B130" s="3915"/>
      <c r="C130" s="534"/>
      <c r="D130" s="535"/>
      <c r="E130" s="535"/>
      <c r="F130" s="631"/>
      <c r="G130" s="632"/>
      <c r="H130" s="122"/>
    </row>
    <row r="131" spans="2:8" ht="15" customHeight="1">
      <c r="B131" s="3915"/>
      <c r="C131" s="534"/>
      <c r="D131" s="535"/>
      <c r="E131" s="535"/>
      <c r="F131" s="631"/>
      <c r="G131" s="632"/>
      <c r="H131" s="94"/>
    </row>
    <row r="132" spans="2:8" ht="15.75" customHeight="1" thickBot="1">
      <c r="B132" s="3915"/>
      <c r="C132" s="558"/>
      <c r="D132" s="559"/>
      <c r="E132" s="559"/>
      <c r="F132" s="634"/>
      <c r="G132" s="635"/>
      <c r="H132" s="94"/>
    </row>
    <row r="133" spans="2:8" ht="28.5">
      <c r="B133" s="636"/>
      <c r="G133" s="637"/>
      <c r="H133" s="94"/>
    </row>
    <row r="134" spans="2:8" ht="29" thickBot="1">
      <c r="B134" s="636"/>
      <c r="C134" s="638" t="s">
        <v>1984</v>
      </c>
      <c r="D134" s="638"/>
      <c r="E134" s="638"/>
      <c r="F134" s="638"/>
      <c r="G134" s="637"/>
      <c r="H134" s="95"/>
    </row>
    <row r="135" spans="2:8" ht="15.75" customHeight="1" thickBot="1">
      <c r="B135" s="3924" t="s">
        <v>1985</v>
      </c>
      <c r="C135" s="639" t="s">
        <v>1976</v>
      </c>
      <c r="D135" s="640"/>
      <c r="E135" s="640" t="s">
        <v>1978</v>
      </c>
      <c r="F135" s="641" t="s">
        <v>1979</v>
      </c>
      <c r="G135" s="637"/>
    </row>
    <row r="136" spans="2:8" ht="15" customHeight="1">
      <c r="B136" s="3925"/>
      <c r="C136" s="642" t="s">
        <v>6</v>
      </c>
      <c r="D136" s="643"/>
      <c r="E136" s="628" t="s">
        <v>1339</v>
      </c>
      <c r="F136" s="644" t="s">
        <v>5</v>
      </c>
      <c r="G136" s="637"/>
    </row>
    <row r="137" spans="2:8" ht="15" customHeight="1">
      <c r="B137" s="3925"/>
      <c r="C137" s="645" t="s">
        <v>7</v>
      </c>
      <c r="D137" s="535"/>
      <c r="E137" s="631" t="s">
        <v>1342</v>
      </c>
      <c r="F137" s="646" t="s">
        <v>6</v>
      </c>
      <c r="G137" s="637"/>
    </row>
    <row r="138" spans="2:8" ht="15" customHeight="1">
      <c r="B138" s="3925"/>
      <c r="C138" s="645" t="s">
        <v>7</v>
      </c>
      <c r="D138" s="535"/>
      <c r="E138" s="631" t="s">
        <v>1344</v>
      </c>
      <c r="F138" s="646" t="s">
        <v>5</v>
      </c>
      <c r="G138" s="637"/>
    </row>
    <row r="139" spans="2:8" ht="15" customHeight="1">
      <c r="B139" s="3925"/>
      <c r="C139" s="645" t="s">
        <v>6</v>
      </c>
      <c r="D139" s="535"/>
      <c r="E139" s="631" t="s">
        <v>1345</v>
      </c>
      <c r="F139" s="646" t="s">
        <v>7</v>
      </c>
      <c r="G139" s="637"/>
    </row>
    <row r="140" spans="2:8" ht="15" customHeight="1">
      <c r="B140" s="3925"/>
      <c r="C140" s="645" t="s">
        <v>7</v>
      </c>
      <c r="D140" s="535"/>
      <c r="E140" s="631" t="s">
        <v>1339</v>
      </c>
      <c r="F140" s="647"/>
      <c r="G140" s="637"/>
    </row>
    <row r="141" spans="2:8" ht="15.75" customHeight="1">
      <c r="B141" s="3925"/>
      <c r="C141" s="645" t="s">
        <v>7</v>
      </c>
      <c r="D141" s="535"/>
      <c r="E141" s="631" t="s">
        <v>5</v>
      </c>
      <c r="F141" s="647"/>
      <c r="G141" s="637"/>
    </row>
    <row r="142" spans="2:8" ht="15" customHeight="1">
      <c r="B142" s="3925"/>
      <c r="C142" s="645" t="s">
        <v>6</v>
      </c>
      <c r="D142" s="535"/>
      <c r="E142" s="631" t="s">
        <v>5</v>
      </c>
      <c r="F142" s="647"/>
      <c r="G142" s="637"/>
    </row>
    <row r="143" spans="2:8" ht="15" customHeight="1">
      <c r="B143" s="3925"/>
      <c r="C143" s="645" t="s">
        <v>7</v>
      </c>
      <c r="D143" s="535"/>
      <c r="E143" s="631" t="s">
        <v>1339</v>
      </c>
      <c r="F143" s="647"/>
      <c r="G143" s="637"/>
    </row>
    <row r="144" spans="2:8" ht="15" customHeight="1">
      <c r="B144" s="3925"/>
      <c r="C144" s="645" t="s">
        <v>7</v>
      </c>
      <c r="D144" s="535"/>
      <c r="E144" s="535"/>
      <c r="F144" s="647"/>
      <c r="G144" s="637"/>
    </row>
    <row r="145" spans="2:7" ht="15" customHeight="1">
      <c r="B145" s="3925"/>
      <c r="C145" s="645" t="s">
        <v>6</v>
      </c>
      <c r="D145" s="535"/>
      <c r="E145" s="535"/>
      <c r="F145" s="647"/>
      <c r="G145" s="637"/>
    </row>
    <row r="146" spans="2:7" ht="15" customHeight="1">
      <c r="B146" s="3925"/>
      <c r="C146" s="645" t="s">
        <v>7</v>
      </c>
      <c r="D146" s="535"/>
      <c r="E146" s="535"/>
      <c r="F146" s="647"/>
      <c r="G146" s="637"/>
    </row>
    <row r="147" spans="2:7" ht="15" customHeight="1">
      <c r="B147" s="3925"/>
      <c r="C147" s="645" t="s">
        <v>6</v>
      </c>
      <c r="D147" s="535"/>
      <c r="E147" s="535"/>
      <c r="F147" s="647"/>
      <c r="G147" s="637"/>
    </row>
    <row r="148" spans="2:7" ht="15" customHeight="1">
      <c r="B148" s="3925"/>
      <c r="C148" s="645" t="s">
        <v>7</v>
      </c>
      <c r="D148" s="535"/>
      <c r="E148" s="535"/>
      <c r="F148" s="647"/>
      <c r="G148" s="637"/>
    </row>
    <row r="149" spans="2:7" ht="15" customHeight="1">
      <c r="B149" s="3925"/>
      <c r="C149" s="645" t="s">
        <v>6</v>
      </c>
      <c r="D149" s="535"/>
      <c r="E149" s="535"/>
      <c r="F149" s="647"/>
      <c r="G149" s="637"/>
    </row>
    <row r="150" spans="2:7" ht="27" customHeight="1">
      <c r="B150" s="3926"/>
      <c r="C150" s="648" t="s">
        <v>7</v>
      </c>
      <c r="D150" s="649"/>
      <c r="E150" s="649"/>
      <c r="F150" s="650"/>
      <c r="G150" s="651"/>
    </row>
    <row r="151" spans="2:7" ht="29" thickBot="1">
      <c r="B151" s="500"/>
    </row>
    <row r="152" spans="2:7" ht="15.75" customHeight="1" thickBot="1">
      <c r="B152" s="3927" t="s">
        <v>1986</v>
      </c>
      <c r="C152" s="652" t="s">
        <v>1987</v>
      </c>
    </row>
    <row r="153" spans="2:7" ht="15" customHeight="1">
      <c r="B153" s="3927"/>
      <c r="C153" s="653" t="s">
        <v>1988</v>
      </c>
    </row>
    <row r="154" spans="2:7" ht="15" customHeight="1">
      <c r="B154" s="3927"/>
      <c r="C154" s="653" t="s">
        <v>1989</v>
      </c>
    </row>
    <row r="155" spans="2:7" ht="15" customHeight="1">
      <c r="B155" s="3927"/>
      <c r="C155" s="653" t="s">
        <v>1989</v>
      </c>
    </row>
    <row r="156" spans="2:7" ht="15" customHeight="1">
      <c r="B156" s="3927"/>
      <c r="C156" s="653" t="s">
        <v>1989</v>
      </c>
    </row>
    <row r="157" spans="2:7" ht="15" customHeight="1">
      <c r="B157" s="3927"/>
      <c r="C157" s="653" t="s">
        <v>1989</v>
      </c>
    </row>
    <row r="158" spans="2:7" ht="15.75" customHeight="1" thickBot="1">
      <c r="B158" s="3927"/>
      <c r="C158" s="654" t="s">
        <v>1989</v>
      </c>
    </row>
    <row r="159" spans="2:7" ht="29" thickBot="1">
      <c r="B159" s="500"/>
    </row>
    <row r="160" spans="2:7" ht="15" thickBot="1">
      <c r="B160" s="3928" t="s">
        <v>1990</v>
      </c>
      <c r="C160" s="655" t="s">
        <v>1991</v>
      </c>
      <c r="D160" s="656" t="s">
        <v>1992</v>
      </c>
      <c r="E160" s="656" t="s">
        <v>1993</v>
      </c>
      <c r="F160" s="657" t="s">
        <v>1994</v>
      </c>
    </row>
    <row r="161" spans="2:6">
      <c r="B161" s="3929"/>
      <c r="C161" s="658" t="s">
        <v>7</v>
      </c>
      <c r="D161" s="659" t="s">
        <v>7</v>
      </c>
      <c r="E161" s="660" t="s">
        <v>1995</v>
      </c>
      <c r="F161" s="661"/>
    </row>
    <row r="162" spans="2:6" ht="15" customHeight="1">
      <c r="B162" s="3929"/>
      <c r="C162" s="662" t="s">
        <v>7</v>
      </c>
      <c r="D162" s="663" t="s">
        <v>7</v>
      </c>
      <c r="E162" s="535" t="s">
        <v>1996</v>
      </c>
      <c r="F162" s="664"/>
    </row>
    <row r="163" spans="2:6" ht="15" customHeight="1">
      <c r="B163" s="3929"/>
      <c r="C163" s="662" t="s">
        <v>7</v>
      </c>
      <c r="D163" s="663" t="s">
        <v>7</v>
      </c>
      <c r="E163" s="535"/>
      <c r="F163" s="664"/>
    </row>
    <row r="164" spans="2:6" ht="15" customHeight="1">
      <c r="B164" s="3929"/>
      <c r="C164" s="662" t="s">
        <v>7</v>
      </c>
      <c r="D164" s="663" t="s">
        <v>7</v>
      </c>
      <c r="E164" s="535"/>
      <c r="F164" s="664"/>
    </row>
    <row r="165" spans="2:6" ht="15" customHeight="1">
      <c r="B165" s="3929"/>
      <c r="C165" s="662" t="s">
        <v>7</v>
      </c>
      <c r="D165" s="663" t="s">
        <v>1974</v>
      </c>
      <c r="E165" s="535"/>
      <c r="F165" s="664"/>
    </row>
    <row r="166" spans="2:6" ht="15" customHeight="1">
      <c r="B166" s="3929"/>
      <c r="C166" s="662" t="s">
        <v>7</v>
      </c>
      <c r="D166" s="535"/>
      <c r="E166" s="535"/>
      <c r="F166" s="664"/>
    </row>
    <row r="167" spans="2:6" ht="15" customHeight="1">
      <c r="B167" s="3929"/>
      <c r="C167" s="662" t="s">
        <v>7</v>
      </c>
      <c r="D167" s="535"/>
      <c r="E167" s="535"/>
      <c r="F167" s="664"/>
    </row>
    <row r="168" spans="2:6" ht="15" customHeight="1">
      <c r="B168" s="3929"/>
      <c r="C168" s="662" t="s">
        <v>7</v>
      </c>
      <c r="D168" s="535"/>
      <c r="E168" s="535"/>
      <c r="F168" s="664"/>
    </row>
    <row r="169" spans="2:6" ht="15" customHeight="1">
      <c r="B169" s="3929"/>
      <c r="C169" s="662" t="s">
        <v>7</v>
      </c>
      <c r="D169" s="535"/>
      <c r="E169" s="535"/>
      <c r="F169" s="664"/>
    </row>
    <row r="170" spans="2:6" ht="15" customHeight="1">
      <c r="B170" s="3929"/>
      <c r="C170" s="662" t="s">
        <v>7</v>
      </c>
      <c r="D170" s="535"/>
      <c r="E170" s="535"/>
      <c r="F170" s="664"/>
    </row>
    <row r="171" spans="2:6" ht="15" customHeight="1">
      <c r="B171" s="3929"/>
      <c r="C171" s="662" t="s">
        <v>7</v>
      </c>
      <c r="D171" s="535"/>
      <c r="E171" s="535"/>
      <c r="F171" s="664"/>
    </row>
    <row r="172" spans="2:6" ht="15" customHeight="1">
      <c r="B172" s="3929"/>
      <c r="C172" s="662" t="s">
        <v>7</v>
      </c>
      <c r="D172" s="535"/>
      <c r="E172" s="535"/>
      <c r="F172" s="664"/>
    </row>
    <row r="173" spans="2:6" ht="15" customHeight="1">
      <c r="B173" s="3929"/>
      <c r="C173" s="662" t="s">
        <v>1974</v>
      </c>
      <c r="D173" s="535"/>
      <c r="E173" s="535"/>
      <c r="F173" s="664"/>
    </row>
    <row r="174" spans="2:6" ht="15.75" customHeight="1" thickBot="1">
      <c r="B174" s="3929"/>
      <c r="C174" s="665" t="s">
        <v>1974</v>
      </c>
      <c r="D174" s="559" t="s">
        <v>11</v>
      </c>
      <c r="E174" s="559"/>
      <c r="F174" s="666"/>
    </row>
    <row r="175" spans="2:6" ht="29" thickBot="1">
      <c r="B175" s="500"/>
    </row>
    <row r="176" spans="2:6" ht="15.75" customHeight="1" thickBot="1">
      <c r="B176" s="3930" t="s">
        <v>1997</v>
      </c>
      <c r="C176" s="667" t="s">
        <v>1998</v>
      </c>
      <c r="D176" s="668" t="s">
        <v>1999</v>
      </c>
      <c r="E176" s="669" t="s">
        <v>2000</v>
      </c>
    </row>
    <row r="177" spans="2:23" ht="15.75" customHeight="1" thickBot="1">
      <c r="B177" s="3931"/>
      <c r="C177" s="670" t="s">
        <v>1988</v>
      </c>
      <c r="D177" s="671" t="s">
        <v>2001</v>
      </c>
      <c r="E177" s="672" t="s">
        <v>2002</v>
      </c>
    </row>
    <row r="178" spans="2:23" ht="29" thickBot="1">
      <c r="B178" s="500"/>
      <c r="C178" s="673"/>
      <c r="D178" s="483"/>
      <c r="E178" s="674"/>
    </row>
    <row r="179" spans="2:23" ht="15.75" customHeight="1" thickBot="1">
      <c r="B179" s="3930" t="s">
        <v>2003</v>
      </c>
      <c r="C179" s="675" t="s">
        <v>2004</v>
      </c>
      <c r="D179" s="676" t="s">
        <v>2005</v>
      </c>
      <c r="E179" s="677" t="s">
        <v>2006</v>
      </c>
    </row>
    <row r="180" spans="2:23" ht="15" customHeight="1">
      <c r="B180" s="3930"/>
      <c r="C180" s="678" t="s">
        <v>1988</v>
      </c>
      <c r="D180" s="679" t="s">
        <v>1988</v>
      </c>
      <c r="E180" s="680" t="s">
        <v>2007</v>
      </c>
    </row>
    <row r="181" spans="2:23" ht="26.25" customHeight="1">
      <c r="B181" s="3930"/>
      <c r="C181" s="681" t="s">
        <v>1989</v>
      </c>
      <c r="D181" s="682" t="s">
        <v>1989</v>
      </c>
      <c r="E181" s="683"/>
    </row>
    <row r="182" spans="2:23" ht="26.25" customHeight="1">
      <c r="B182" s="3930"/>
      <c r="C182" s="681" t="s">
        <v>1989</v>
      </c>
      <c r="D182" s="682" t="s">
        <v>1989</v>
      </c>
      <c r="E182" s="683"/>
    </row>
    <row r="183" spans="2:23" ht="26.25" customHeight="1">
      <c r="B183" s="3930"/>
      <c r="C183" s="681" t="s">
        <v>1989</v>
      </c>
      <c r="D183" s="682" t="s">
        <v>1989</v>
      </c>
      <c r="E183" s="683"/>
    </row>
    <row r="184" spans="2:23" ht="27" customHeight="1" thickBot="1">
      <c r="B184" s="3930"/>
      <c r="C184" s="684" t="s">
        <v>1989</v>
      </c>
      <c r="D184" s="685"/>
      <c r="E184" s="686"/>
    </row>
    <row r="185" spans="2:23" ht="28.5">
      <c r="B185" s="500"/>
    </row>
    <row r="186" spans="2:23" ht="28.5">
      <c r="B186" s="500"/>
    </row>
    <row r="187" spans="2:23" ht="31">
      <c r="B187" s="574" t="s">
        <v>2008</v>
      </c>
      <c r="C187" s="575"/>
      <c r="D187" s="575"/>
      <c r="E187" s="575"/>
      <c r="F187" s="575"/>
      <c r="G187" s="575"/>
      <c r="H187" s="575"/>
      <c r="I187" s="575"/>
      <c r="J187" s="575"/>
      <c r="K187" s="575"/>
      <c r="L187" s="575"/>
      <c r="M187" s="575"/>
      <c r="N187" s="575"/>
      <c r="O187" s="575"/>
    </row>
    <row r="188" spans="2:23" ht="15" thickBot="1"/>
    <row r="189" spans="2:23" ht="15" thickBot="1">
      <c r="B189" s="687" t="s">
        <v>2009</v>
      </c>
      <c r="C189" s="688"/>
      <c r="D189" s="688"/>
      <c r="E189" s="688"/>
      <c r="F189" s="689"/>
      <c r="R189" s="483"/>
      <c r="S189" s="483"/>
      <c r="T189" s="483"/>
      <c r="U189" s="483"/>
      <c r="V189" s="483"/>
      <c r="W189" s="483"/>
    </row>
    <row r="190" spans="2:23" ht="15" thickBot="1">
      <c r="D190" s="690"/>
      <c r="E190" s="691"/>
      <c r="F190" s="483"/>
      <c r="Q190" s="483"/>
      <c r="R190" s="483"/>
      <c r="S190" s="483"/>
      <c r="T190" s="483"/>
      <c r="U190" s="483"/>
      <c r="V190" s="483"/>
      <c r="W190" s="483"/>
    </row>
    <row r="191" spans="2:23" ht="30.75" customHeight="1" thickBot="1">
      <c r="B191" s="3923" t="s">
        <v>2010</v>
      </c>
      <c r="C191" s="692" t="s">
        <v>2011</v>
      </c>
      <c r="D191" s="693" t="s">
        <v>2012</v>
      </c>
      <c r="E191" s="693" t="s">
        <v>2013</v>
      </c>
      <c r="F191" s="694" t="s">
        <v>2014</v>
      </c>
      <c r="G191" s="695"/>
      <c r="Q191" s="483"/>
      <c r="R191" s="483"/>
      <c r="S191" s="483"/>
      <c r="T191" s="483"/>
      <c r="U191" s="483"/>
      <c r="V191" s="483"/>
      <c r="W191" s="483"/>
    </row>
    <row r="192" spans="2:23" ht="45.75" customHeight="1" thickBot="1">
      <c r="B192" s="3923"/>
      <c r="C192" s="696" t="s">
        <v>2015</v>
      </c>
      <c r="D192" s="697" t="s">
        <v>2016</v>
      </c>
      <c r="E192" s="698" t="s">
        <v>2017</v>
      </c>
      <c r="F192" s="699" t="s">
        <v>2018</v>
      </c>
      <c r="G192" s="483"/>
      <c r="Q192" s="483"/>
      <c r="R192" s="483"/>
      <c r="S192" s="483"/>
      <c r="T192" s="483"/>
      <c r="U192" s="483"/>
      <c r="V192" s="483"/>
      <c r="W192" s="483"/>
    </row>
    <row r="193" spans="2:23">
      <c r="C193" s="483"/>
      <c r="D193" s="483"/>
      <c r="E193" s="482"/>
      <c r="F193" s="483"/>
      <c r="G193" s="483"/>
      <c r="Q193" s="483"/>
      <c r="R193" s="483"/>
      <c r="S193" s="483"/>
      <c r="T193" s="483"/>
      <c r="U193" s="483"/>
      <c r="V193" s="483"/>
      <c r="W193" s="483"/>
    </row>
    <row r="194" spans="2:23" ht="15" thickBot="1">
      <c r="G194" s="483"/>
      <c r="Q194" s="483"/>
      <c r="R194" s="483"/>
      <c r="S194" s="483"/>
      <c r="T194" s="483"/>
      <c r="U194" s="483"/>
      <c r="V194" s="483"/>
      <c r="W194" s="483"/>
    </row>
    <row r="195" spans="2:23" ht="30" customHeight="1" thickBot="1">
      <c r="B195" s="3923" t="s">
        <v>2019</v>
      </c>
      <c r="C195" s="700" t="s">
        <v>2020</v>
      </c>
      <c r="D195" s="701" t="s">
        <v>2021</v>
      </c>
      <c r="E195" s="702" t="s">
        <v>2022</v>
      </c>
      <c r="G195" s="483"/>
      <c r="Q195" s="483"/>
      <c r="R195" s="483"/>
      <c r="S195" s="483"/>
      <c r="T195" s="483"/>
      <c r="U195" s="483"/>
      <c r="V195" s="483"/>
      <c r="W195" s="483"/>
    </row>
    <row r="196" spans="2:23" ht="39.5" thickBot="1">
      <c r="B196" s="3923"/>
      <c r="C196" s="703" t="s">
        <v>2023</v>
      </c>
      <c r="D196" s="704" t="s">
        <v>2024</v>
      </c>
      <c r="E196" s="705" t="str">
        <f>dms_060701_StartDateTxt</f>
        <v>1-Jul-2026</v>
      </c>
      <c r="Q196" s="483"/>
      <c r="R196" s="483"/>
      <c r="S196" s="483"/>
      <c r="T196" s="483"/>
      <c r="U196" s="483"/>
      <c r="V196" s="483"/>
      <c r="W196" s="483"/>
    </row>
    <row r="197" spans="2:23">
      <c r="C197" s="483"/>
      <c r="D197" s="483"/>
      <c r="E197" s="482"/>
      <c r="G197" s="483"/>
      <c r="Q197" s="483"/>
      <c r="R197" s="483"/>
      <c r="S197" s="483"/>
      <c r="T197" s="483"/>
      <c r="U197" s="483"/>
      <c r="V197" s="483"/>
      <c r="W197" s="483"/>
    </row>
    <row r="198" spans="2:23" ht="15" thickBot="1">
      <c r="C198" s="483"/>
      <c r="P198" s="483"/>
      <c r="Q198" s="483"/>
      <c r="R198" s="483"/>
      <c r="S198" s="483"/>
      <c r="T198" s="483"/>
      <c r="U198" s="483"/>
      <c r="V198" s="483"/>
      <c r="W198" s="483"/>
    </row>
    <row r="199" spans="2:23" ht="22.5" customHeight="1" thickBot="1">
      <c r="B199" s="3923" t="s">
        <v>2025</v>
      </c>
      <c r="C199" s="706" t="s">
        <v>2026</v>
      </c>
      <c r="D199" s="707" t="s">
        <v>2027</v>
      </c>
      <c r="E199" s="707" t="s">
        <v>2028</v>
      </c>
      <c r="F199" s="708" t="s">
        <v>2029</v>
      </c>
      <c r="Q199" s="483"/>
      <c r="R199" s="483"/>
      <c r="S199" s="483"/>
      <c r="T199" s="483"/>
      <c r="U199" s="483"/>
      <c r="V199" s="483"/>
      <c r="W199" s="483"/>
    </row>
    <row r="200" spans="2:23" ht="22.5" customHeight="1" thickBot="1">
      <c r="B200" s="3923"/>
      <c r="C200" s="703" t="s">
        <v>2030</v>
      </c>
      <c r="D200" s="704" t="s">
        <v>2031</v>
      </c>
      <c r="E200" s="709" t="s">
        <v>2032</v>
      </c>
      <c r="F200" s="710" t="s">
        <v>2033</v>
      </c>
      <c r="Q200" s="483"/>
      <c r="R200" s="483"/>
      <c r="S200" s="483"/>
      <c r="T200" s="483"/>
      <c r="U200" s="483"/>
      <c r="V200" s="483"/>
      <c r="W200" s="483"/>
    </row>
    <row r="201" spans="2:23">
      <c r="B201" s="483"/>
      <c r="C201" s="483"/>
      <c r="D201" s="483"/>
      <c r="E201" s="482"/>
      <c r="F201" s="483"/>
      <c r="Q201" s="483"/>
      <c r="R201" s="483"/>
      <c r="S201" s="483"/>
      <c r="T201" s="483"/>
      <c r="U201" s="483"/>
      <c r="V201" s="483"/>
      <c r="W201" s="483"/>
    </row>
    <row r="202" spans="2:23" ht="15" thickBot="1">
      <c r="C202" s="483"/>
      <c r="Q202" s="483"/>
      <c r="R202" s="483"/>
      <c r="S202" s="483"/>
      <c r="T202" s="483"/>
      <c r="U202" s="483"/>
      <c r="V202" s="483"/>
      <c r="W202" s="483"/>
    </row>
    <row r="203" spans="2:23" ht="36" customHeight="1" thickBot="1">
      <c r="B203" s="711" t="s">
        <v>2034</v>
      </c>
      <c r="C203" s="712" t="s">
        <v>2035</v>
      </c>
      <c r="D203" s="713" t="s">
        <v>2036</v>
      </c>
      <c r="E203" s="714" t="s">
        <v>2037</v>
      </c>
      <c r="Q203" s="483"/>
      <c r="R203" s="483"/>
      <c r="S203" s="483"/>
      <c r="T203" s="483"/>
      <c r="U203" s="483"/>
      <c r="V203" s="483"/>
      <c r="W203" s="483"/>
    </row>
    <row r="205" spans="2:23">
      <c r="C205" s="483"/>
      <c r="P205" s="483"/>
      <c r="Q205" s="483"/>
      <c r="R205" s="483"/>
      <c r="S205" s="483"/>
      <c r="T205" s="483"/>
      <c r="U205" s="483"/>
      <c r="V205" s="483"/>
      <c r="W205" s="483"/>
    </row>
    <row r="206" spans="2:23" s="483" customFormat="1" ht="21.75" customHeight="1">
      <c r="B206" s="715" t="s">
        <v>2038</v>
      </c>
      <c r="C206" s="716"/>
      <c r="D206" s="716"/>
      <c r="E206" s="716"/>
      <c r="F206" s="716"/>
      <c r="G206" s="716"/>
      <c r="H206" s="716"/>
      <c r="I206" s="716"/>
      <c r="J206" s="716"/>
      <c r="K206" s="716"/>
      <c r="L206" s="716"/>
      <c r="M206" s="716"/>
      <c r="N206" s="716"/>
      <c r="O206" s="716"/>
    </row>
    <row r="207" spans="2:23" ht="15" thickBot="1">
      <c r="B207" s="717"/>
      <c r="C207" s="483"/>
      <c r="F207" s="212"/>
      <c r="K207" s="459"/>
      <c r="P207" s="483"/>
      <c r="Q207" s="483"/>
      <c r="R207" s="483"/>
      <c r="S207" s="483"/>
      <c r="T207" s="483"/>
      <c r="U207" s="483"/>
      <c r="V207" s="483"/>
      <c r="W207" s="483"/>
    </row>
    <row r="208" spans="2:23" ht="15" customHeight="1" thickBot="1">
      <c r="B208" s="3923" t="s">
        <v>2039</v>
      </c>
      <c r="C208" s="718" t="s">
        <v>2040</v>
      </c>
      <c r="D208" s="719" t="str">
        <f>INDEX(dms_FeederName_1,MATCH(dms_TradingName,dms_TradingName_List))</f>
        <v>CBD</v>
      </c>
      <c r="E208" s="720" t="str">
        <f>INDEX(dms_FeederName_1,MATCH(dms_TradingName,dms_TradingName_List))</f>
        <v>CBD</v>
      </c>
      <c r="F208" s="721" t="str">
        <f>INDEX(dms_FeederName_2,MATCH(dms_TradingName,dms_TradingName_List))</f>
        <v>Urban</v>
      </c>
      <c r="G208" s="722" t="str">
        <f>INDEX(dms_FeederName_2,MATCH(dms_TradingName,dms_TradingName_List))</f>
        <v>Urban</v>
      </c>
      <c r="H208" s="720" t="str">
        <f>INDEX(dms_FeederName_3,MATCH(dms_TradingName,dms_TradingName_List))</f>
        <v>Short rural</v>
      </c>
      <c r="I208" s="720" t="str">
        <f>INDEX(dms_FeederName_3,MATCH(dms_TradingName,dms_TradingName_List))</f>
        <v>Short rural</v>
      </c>
      <c r="J208" s="722" t="str">
        <f>INDEX(dms_FeederName_4,MATCH(dms_TradingName,dms_TradingName_List))</f>
        <v>Long rural</v>
      </c>
      <c r="K208" s="722" t="str">
        <f>INDEX(dms_FeederName_4,MATCH(dms_TradingName,dms_TradingName_List))</f>
        <v>Long rural</v>
      </c>
      <c r="L208" s="720" t="str">
        <f>IF((INDEX(dms_FeederName_5,MATCH(dms_TradingName,dms_TradingName_List))=0),"Network",(INDEX(dms_FeederName_5,MATCH(dms_TradingName,dms_TradingName_List))))</f>
        <v>Network</v>
      </c>
      <c r="M208" s="720" t="str">
        <f>IF((INDEX(dms_FeederName_5,MATCH(dms_TradingName,dms_TradingName_List))=0),"Network",(INDEX(dms_FeederName_5,MATCH(dms_TradingName,dms_TradingName_List))))</f>
        <v>Network</v>
      </c>
      <c r="N208" s="720" t="s">
        <v>14</v>
      </c>
      <c r="O208" s="720" t="s">
        <v>14</v>
      </c>
      <c r="P208" s="483"/>
      <c r="Q208" s="483"/>
      <c r="R208" s="483"/>
      <c r="S208" s="483"/>
      <c r="T208" s="483"/>
      <c r="U208" s="483"/>
      <c r="V208" s="483"/>
      <c r="W208" s="483"/>
    </row>
    <row r="209" spans="2:23" ht="15" thickBot="1">
      <c r="B209" s="3923"/>
      <c r="C209" s="723"/>
      <c r="D209" s="724"/>
      <c r="F209" s="212"/>
      <c r="N209" s="725"/>
      <c r="P209" s="483"/>
      <c r="Q209" s="483"/>
      <c r="R209" s="483"/>
      <c r="S209" s="483"/>
      <c r="T209" s="483"/>
      <c r="U209" s="483"/>
      <c r="V209" s="483"/>
      <c r="W209" s="483"/>
    </row>
    <row r="210" spans="2:23" ht="26.5" thickBot="1">
      <c r="B210" s="3923"/>
      <c r="C210" s="718" t="s">
        <v>2041</v>
      </c>
      <c r="D210" s="726" t="s">
        <v>15</v>
      </c>
      <c r="E210" s="727" t="s">
        <v>16</v>
      </c>
      <c r="F210" s="728" t="s">
        <v>15</v>
      </c>
      <c r="G210" s="727" t="s">
        <v>16</v>
      </c>
      <c r="H210" s="727" t="s">
        <v>15</v>
      </c>
      <c r="I210" s="727" t="s">
        <v>16</v>
      </c>
      <c r="J210" s="727" t="s">
        <v>15</v>
      </c>
      <c r="K210" s="727" t="s">
        <v>16</v>
      </c>
      <c r="L210" s="727" t="s">
        <v>15</v>
      </c>
      <c r="M210" s="729" t="s">
        <v>16</v>
      </c>
      <c r="N210" s="727" t="s">
        <v>15</v>
      </c>
      <c r="O210" s="729" t="s">
        <v>16</v>
      </c>
      <c r="P210" s="483"/>
      <c r="Q210" s="483"/>
      <c r="R210" s="483"/>
      <c r="S210" s="483"/>
      <c r="T210" s="483"/>
      <c r="U210" s="483"/>
      <c r="V210" s="483"/>
      <c r="W210" s="483"/>
    </row>
    <row r="211" spans="2:23">
      <c r="B211" s="3923"/>
      <c r="C211" s="483"/>
      <c r="D211" s="730" t="s">
        <v>2042</v>
      </c>
      <c r="F211" s="212"/>
      <c r="P211" s="483"/>
      <c r="Q211" s="483"/>
      <c r="R211" s="483"/>
      <c r="S211" s="483"/>
      <c r="T211" s="483"/>
      <c r="U211" s="483"/>
      <c r="V211" s="483"/>
      <c r="W211" s="483"/>
    </row>
    <row r="212" spans="2:23">
      <c r="B212" s="3923"/>
      <c r="C212" s="483"/>
      <c r="F212" s="212"/>
      <c r="P212" s="483"/>
      <c r="Q212" s="483"/>
      <c r="R212" s="483"/>
      <c r="S212" s="483"/>
      <c r="T212" s="483"/>
      <c r="U212" s="483"/>
      <c r="V212" s="483"/>
      <c r="W212" s="483"/>
    </row>
    <row r="213" spans="2:23">
      <c r="B213" s="3923"/>
      <c r="C213" s="731" t="s">
        <v>2043</v>
      </c>
      <c r="D213" s="732" t="str">
        <f>INDEX(dms_FeederName_1,MATCH(dms_TradingName,dms_TradingName_List))</f>
        <v>CBD</v>
      </c>
      <c r="E213" s="732" t="str">
        <f>INDEX(dms_FeederName_2,MATCH(dms_TradingName,dms_TradingName_List))</f>
        <v>Urban</v>
      </c>
      <c r="F213" s="732" t="str">
        <f>INDEX(dms_FeederName_3,MATCH(dms_TradingName,dms_TradingName_List))</f>
        <v>Short rural</v>
      </c>
      <c r="G213" s="732" t="str">
        <f>INDEX(dms_FeederName_4,MATCH(dms_TradingName,dms_TradingName_List))</f>
        <v>Long rural</v>
      </c>
      <c r="H213" s="733" t="str">
        <f>IF(INDEX(dms_FeederName_5,MATCH(dms_TradingName,dms_TradingName_List))=0," ",INDEX(dms_FeederName_5,MATCH(dms_TradingName,dms_TradingName_List)))</f>
        <v xml:space="preserve"> </v>
      </c>
      <c r="Q213" s="483"/>
      <c r="R213" s="483"/>
      <c r="S213" s="483"/>
      <c r="T213" s="483"/>
      <c r="U213" s="483"/>
      <c r="V213" s="483"/>
      <c r="W213" s="483"/>
    </row>
    <row r="214" spans="2:23">
      <c r="I214" s="101"/>
      <c r="J214" s="456"/>
      <c r="Q214" s="483"/>
      <c r="R214" s="483"/>
      <c r="S214" s="483"/>
      <c r="T214" s="483"/>
      <c r="U214" s="483"/>
      <c r="V214" s="483"/>
      <c r="W214" s="483"/>
    </row>
    <row r="215" spans="2:23">
      <c r="D215" t="str" cm="1">
        <f t="array" ref="D215:D219">TRANSPOSE(dms_0603_FeederList)</f>
        <v>CBD</v>
      </c>
      <c r="I215" s="101"/>
      <c r="J215" s="456"/>
      <c r="Q215" s="483"/>
      <c r="R215" s="483"/>
      <c r="S215" s="483"/>
      <c r="T215" s="483"/>
      <c r="U215" s="483"/>
      <c r="V215" s="483"/>
      <c r="W215" s="483"/>
    </row>
    <row r="216" spans="2:23">
      <c r="D216" t="str">
        <v>Urban</v>
      </c>
      <c r="I216" s="101"/>
      <c r="J216" s="456"/>
      <c r="Q216" s="483"/>
      <c r="R216" s="483"/>
      <c r="S216" s="483"/>
      <c r="T216" s="483"/>
      <c r="U216" s="483"/>
      <c r="V216" s="483"/>
      <c r="W216" s="483"/>
    </row>
    <row r="217" spans="2:23">
      <c r="D217" t="str">
        <v>Short rural</v>
      </c>
      <c r="I217" s="101"/>
      <c r="J217" s="456"/>
      <c r="Q217" s="483"/>
      <c r="R217" s="483"/>
      <c r="S217" s="483"/>
      <c r="T217" s="483"/>
      <c r="U217" s="483"/>
      <c r="V217" s="483"/>
      <c r="W217" s="483"/>
    </row>
    <row r="218" spans="2:23">
      <c r="D218" t="str">
        <v>Long rural</v>
      </c>
      <c r="I218" s="101"/>
      <c r="J218" s="456"/>
      <c r="Q218" s="483"/>
      <c r="R218" s="483"/>
      <c r="S218" s="483"/>
      <c r="T218" s="483"/>
      <c r="U218" s="483"/>
      <c r="V218" s="483"/>
      <c r="W218" s="483"/>
    </row>
    <row r="219" spans="2:23">
      <c r="D219" t="str">
        <v xml:space="preserve"> </v>
      </c>
      <c r="E219" s="212"/>
      <c r="Q219" s="483"/>
      <c r="R219" s="483"/>
      <c r="S219" s="483"/>
      <c r="T219" s="483"/>
      <c r="U219" s="483"/>
      <c r="V219" s="483"/>
      <c r="W219" s="483"/>
    </row>
    <row r="220" spans="2:23" ht="29.25" customHeight="1">
      <c r="B220" s="715" t="s">
        <v>2044</v>
      </c>
      <c r="C220" s="715" t="s">
        <v>2044</v>
      </c>
      <c r="D220" s="715"/>
      <c r="E220" s="715"/>
      <c r="F220" s="715"/>
      <c r="G220" s="715"/>
      <c r="H220" s="715"/>
      <c r="I220" s="715"/>
      <c r="J220" s="715"/>
      <c r="K220" s="715"/>
      <c r="L220" s="715"/>
      <c r="M220" s="715"/>
      <c r="Q220" s="483"/>
      <c r="R220" s="483"/>
      <c r="S220" s="483"/>
      <c r="T220" s="483"/>
      <c r="U220" s="483"/>
      <c r="V220" s="483"/>
      <c r="W220" s="483"/>
    </row>
    <row r="221" spans="2:23" ht="15.75" customHeight="1">
      <c r="B221" s="734"/>
      <c r="E221" s="212"/>
      <c r="Q221" s="483"/>
      <c r="R221" s="483"/>
      <c r="S221" s="483"/>
      <c r="T221" s="483"/>
      <c r="U221" s="483"/>
      <c r="V221" s="483"/>
      <c r="W221" s="483"/>
    </row>
    <row r="222" spans="2:23" ht="15.5">
      <c r="B222" s="734"/>
      <c r="E222" s="212"/>
      <c r="Q222" s="483"/>
      <c r="R222" s="483"/>
      <c r="S222" s="483"/>
      <c r="T222" s="483"/>
      <c r="U222" s="483"/>
      <c r="V222" s="483"/>
      <c r="W222" s="483"/>
    </row>
    <row r="223" spans="2:23">
      <c r="B223" s="735" t="s">
        <v>2045</v>
      </c>
      <c r="C223" t="s">
        <v>2046</v>
      </c>
      <c r="D223" t="s">
        <v>2047</v>
      </c>
      <c r="E223" s="212" t="s">
        <v>2048</v>
      </c>
      <c r="Q223" s="483"/>
      <c r="R223" s="483"/>
      <c r="S223" s="483"/>
      <c r="T223" s="483"/>
      <c r="U223" s="483"/>
      <c r="V223" s="483"/>
      <c r="W223" s="483"/>
    </row>
    <row r="224" spans="2:23" ht="15.5">
      <c r="B224" s="736"/>
      <c r="C224" t="s">
        <v>2049</v>
      </c>
      <c r="E224" s="212"/>
      <c r="Q224" s="483"/>
      <c r="R224" s="483"/>
      <c r="S224" s="483"/>
      <c r="T224" s="483"/>
      <c r="U224" s="483"/>
      <c r="V224" s="483"/>
      <c r="W224" s="483"/>
    </row>
    <row r="225" spans="2:23" ht="15.5">
      <c r="B225" s="734"/>
      <c r="E225" s="212"/>
      <c r="Q225" s="483"/>
      <c r="R225" s="483"/>
      <c r="S225" s="483"/>
      <c r="T225" s="483"/>
      <c r="U225" s="483"/>
      <c r="V225" s="483"/>
      <c r="W225" s="483"/>
    </row>
    <row r="226" spans="2:23" ht="15.5">
      <c r="B226" s="734"/>
      <c r="D226" s="484"/>
      <c r="E226" s="737"/>
      <c r="F226" s="484"/>
      <c r="G226" s="484"/>
      <c r="H226" s="484"/>
      <c r="I226" s="484"/>
      <c r="J226" s="484"/>
      <c r="K226" s="484"/>
      <c r="L226" s="484"/>
      <c r="M226" s="738"/>
      <c r="Q226" s="483"/>
      <c r="R226" s="483"/>
      <c r="S226" s="483"/>
      <c r="T226" s="483"/>
      <c r="U226" s="483"/>
      <c r="V226" s="483"/>
      <c r="W226" s="483"/>
    </row>
    <row r="227" spans="2:23">
      <c r="B227" s="739" t="s">
        <v>2050</v>
      </c>
      <c r="C227" s="484" t="s">
        <v>2051</v>
      </c>
      <c r="D227" s="484" t="s">
        <v>2052</v>
      </c>
      <c r="E227" s="737" t="s">
        <v>2053</v>
      </c>
      <c r="F227" s="484" t="s">
        <v>2054</v>
      </c>
      <c r="G227" s="484" t="s">
        <v>2055</v>
      </c>
      <c r="H227" s="484" t="s">
        <v>2056</v>
      </c>
      <c r="I227" s="484" t="s">
        <v>2057</v>
      </c>
      <c r="J227" s="484" t="s">
        <v>2058</v>
      </c>
      <c r="K227" s="484" t="s">
        <v>2059</v>
      </c>
      <c r="L227" s="484" t="s">
        <v>2060</v>
      </c>
      <c r="M227" s="738"/>
      <c r="Q227" s="483"/>
      <c r="R227" s="483"/>
      <c r="S227" s="483"/>
      <c r="T227" s="483"/>
      <c r="U227" s="483"/>
      <c r="V227" s="483"/>
      <c r="W227" s="483"/>
    </row>
    <row r="228" spans="2:23" ht="15.5">
      <c r="B228" s="736"/>
      <c r="C228" t="s">
        <v>2061</v>
      </c>
      <c r="E228" s="212"/>
      <c r="Q228" s="483"/>
      <c r="R228" s="483"/>
      <c r="S228" s="483"/>
      <c r="T228" s="483"/>
      <c r="U228" s="483"/>
      <c r="V228" s="483"/>
      <c r="W228" s="483"/>
    </row>
    <row r="229" spans="2:23" ht="15.5">
      <c r="B229" s="734"/>
      <c r="C229" s="8"/>
      <c r="E229" s="212"/>
      <c r="H229" s="8"/>
      <c r="I229" s="740"/>
      <c r="J229" s="8"/>
      <c r="K229" s="8"/>
      <c r="L229" s="498"/>
      <c r="Q229" s="483"/>
      <c r="R229" s="483"/>
      <c r="S229" s="483"/>
      <c r="T229" s="483"/>
      <c r="U229" s="483"/>
      <c r="V229" s="483"/>
      <c r="W229" s="483"/>
    </row>
    <row r="230" spans="2:23">
      <c r="B230" s="741"/>
      <c r="E230" s="212"/>
      <c r="Q230" s="483"/>
      <c r="R230" s="483"/>
      <c r="S230" s="483"/>
      <c r="T230" s="483"/>
      <c r="U230" s="483"/>
      <c r="V230" s="483"/>
      <c r="W230" s="483"/>
    </row>
    <row r="231" spans="2:23">
      <c r="B231" s="739" t="s">
        <v>2062</v>
      </c>
      <c r="C231" t="s">
        <v>2063</v>
      </c>
      <c r="D231" t="s">
        <v>2064</v>
      </c>
      <c r="E231" s="212" t="s">
        <v>2065</v>
      </c>
      <c r="F231" t="s">
        <v>2066</v>
      </c>
      <c r="G231" t="s">
        <v>2067</v>
      </c>
      <c r="H231" t="s">
        <v>2068</v>
      </c>
      <c r="I231" t="s">
        <v>2069</v>
      </c>
      <c r="J231" t="s">
        <v>2070</v>
      </c>
      <c r="K231" t="s">
        <v>2071</v>
      </c>
      <c r="L231" t="s">
        <v>2072</v>
      </c>
      <c r="M231" t="s">
        <v>2073</v>
      </c>
      <c r="Q231" s="483"/>
      <c r="R231" s="483"/>
      <c r="S231" s="483"/>
      <c r="T231" s="483"/>
      <c r="U231" s="483"/>
      <c r="V231" s="483"/>
      <c r="W231" s="483"/>
    </row>
    <row r="232" spans="2:23">
      <c r="B232" s="483"/>
      <c r="E232" s="212"/>
      <c r="Q232" s="483"/>
      <c r="R232" s="483"/>
      <c r="S232" s="483"/>
      <c r="T232" s="483"/>
      <c r="U232" s="483"/>
      <c r="V232" s="483"/>
      <c r="W232" s="483"/>
    </row>
    <row r="233" spans="2:23">
      <c r="Q233" s="483"/>
      <c r="R233" s="483"/>
      <c r="S233" s="483"/>
      <c r="T233" s="483"/>
      <c r="U233" s="483"/>
      <c r="V233" s="483"/>
      <c r="W233" s="483"/>
    </row>
    <row r="234" spans="2:23">
      <c r="Q234" s="483"/>
      <c r="R234" s="483"/>
      <c r="S234" s="483"/>
      <c r="T234" s="483"/>
      <c r="U234" s="483"/>
      <c r="V234" s="483"/>
      <c r="W234" s="483"/>
    </row>
    <row r="235" spans="2:23">
      <c r="B235" s="739" t="s">
        <v>2074</v>
      </c>
      <c r="C235" t="s">
        <v>2075</v>
      </c>
      <c r="D235" t="s">
        <v>2076</v>
      </c>
      <c r="E235" s="742" t="s">
        <v>2077</v>
      </c>
      <c r="F235" s="740" t="s">
        <v>2078</v>
      </c>
      <c r="G235" s="8" t="s">
        <v>2079</v>
      </c>
      <c r="H235" s="8" t="s">
        <v>2080</v>
      </c>
      <c r="I235" s="498" t="s">
        <v>2081</v>
      </c>
      <c r="L235" s="483"/>
      <c r="M235" s="483"/>
      <c r="N235" s="483"/>
      <c r="Q235" s="483"/>
      <c r="R235" s="483"/>
      <c r="S235" s="483"/>
      <c r="T235" s="483"/>
      <c r="U235" s="483"/>
      <c r="V235" s="483"/>
      <c r="W235" s="483"/>
    </row>
    <row r="236" spans="2:23">
      <c r="B236" s="8"/>
      <c r="C236" s="8"/>
      <c r="E236" s="212"/>
      <c r="H236" s="8"/>
      <c r="I236" s="740"/>
      <c r="J236" s="8"/>
      <c r="K236" s="8"/>
      <c r="L236" s="498"/>
      <c r="Q236" s="483"/>
      <c r="R236" s="483"/>
      <c r="S236" s="483"/>
      <c r="T236" s="483"/>
      <c r="U236" s="483"/>
      <c r="V236" s="483"/>
      <c r="W236" s="483"/>
    </row>
    <row r="237" spans="2:23">
      <c r="B237" s="8"/>
      <c r="C237" s="8"/>
      <c r="E237" s="212"/>
      <c r="H237" s="8"/>
      <c r="I237" s="740"/>
      <c r="J237" s="8"/>
      <c r="K237" s="8"/>
      <c r="L237" s="498"/>
      <c r="O237" s="483"/>
      <c r="P237" s="483"/>
      <c r="Q237" s="483"/>
      <c r="R237" s="483"/>
      <c r="S237" s="483"/>
      <c r="T237" s="483"/>
      <c r="U237" s="483"/>
      <c r="V237" s="483"/>
      <c r="W237" s="483"/>
    </row>
    <row r="238" spans="2:23">
      <c r="B238" s="8"/>
      <c r="C238" s="8"/>
      <c r="E238" s="212"/>
      <c r="H238" s="8"/>
      <c r="I238" s="740"/>
      <c r="J238" s="8"/>
      <c r="K238" s="8"/>
      <c r="L238" s="498"/>
      <c r="O238" s="483"/>
      <c r="P238" s="483"/>
      <c r="Q238" s="483"/>
      <c r="R238" s="483"/>
      <c r="S238" s="483"/>
      <c r="T238" s="483"/>
      <c r="U238" s="483"/>
      <c r="V238" s="483"/>
      <c r="W238" s="483"/>
    </row>
    <row r="239" spans="2:23">
      <c r="B239" s="8"/>
      <c r="C239" s="8"/>
      <c r="E239" s="212"/>
      <c r="H239" s="8"/>
      <c r="I239" s="740"/>
      <c r="J239" s="8"/>
      <c r="K239" s="8"/>
      <c r="L239" s="498"/>
      <c r="O239" s="483"/>
      <c r="P239" s="483"/>
      <c r="Q239" s="483"/>
      <c r="R239" s="483"/>
      <c r="S239" s="483"/>
      <c r="T239" s="483"/>
      <c r="U239" s="483"/>
      <c r="V239" s="483"/>
      <c r="W239" s="483"/>
    </row>
    <row r="240" spans="2:23">
      <c r="B240" s="8"/>
      <c r="C240" s="8"/>
      <c r="E240" s="212"/>
      <c r="H240" s="8"/>
      <c r="I240" s="740"/>
      <c r="J240" s="8"/>
      <c r="K240" s="8"/>
      <c r="L240" s="498"/>
      <c r="O240" s="483"/>
      <c r="P240" s="483"/>
      <c r="Q240" s="483"/>
      <c r="R240" s="483"/>
      <c r="S240" s="483"/>
      <c r="T240" s="483"/>
      <c r="U240" s="483"/>
      <c r="V240" s="483"/>
      <c r="W240" s="483"/>
    </row>
    <row r="241" spans="2:23">
      <c r="B241" s="8"/>
      <c r="C241" s="8"/>
      <c r="E241" s="212"/>
      <c r="H241" s="8"/>
      <c r="I241" s="740"/>
      <c r="J241" s="8"/>
      <c r="K241" s="8"/>
      <c r="L241" s="498"/>
      <c r="O241" s="483"/>
      <c r="P241" s="483"/>
      <c r="Q241" s="483"/>
      <c r="R241" s="483"/>
      <c r="S241" s="483"/>
      <c r="T241" s="483"/>
      <c r="U241" s="483"/>
      <c r="V241" s="483"/>
      <c r="W241" s="483"/>
    </row>
    <row r="242" spans="2:23">
      <c r="B242" s="8"/>
      <c r="C242" s="8"/>
      <c r="E242" s="212"/>
      <c r="H242" s="8"/>
      <c r="I242" s="740"/>
      <c r="J242" s="8"/>
      <c r="K242" s="8"/>
      <c r="L242" s="498"/>
      <c r="O242" s="483"/>
      <c r="P242" s="483"/>
      <c r="Q242" s="483"/>
      <c r="R242" s="483"/>
      <c r="S242" s="483"/>
      <c r="T242" s="483"/>
      <c r="U242" s="483"/>
      <c r="V242" s="483"/>
      <c r="W242" s="483"/>
    </row>
    <row r="243" spans="2:23">
      <c r="D243" s="743"/>
    </row>
    <row r="245" spans="2:23">
      <c r="D245" s="459"/>
    </row>
    <row r="251" spans="2:23">
      <c r="D251" s="459"/>
    </row>
  </sheetData>
  <mergeCells count="25">
    <mergeCell ref="B195:B196"/>
    <mergeCell ref="B199:B200"/>
    <mergeCell ref="B208:B213"/>
    <mergeCell ref="B135:B150"/>
    <mergeCell ref="B152:B158"/>
    <mergeCell ref="B160:B174"/>
    <mergeCell ref="B176:B177"/>
    <mergeCell ref="B179:B184"/>
    <mergeCell ref="B191:B192"/>
    <mergeCell ref="B118:B132"/>
    <mergeCell ref="B5:B29"/>
    <mergeCell ref="B33:B56"/>
    <mergeCell ref="K34:K36"/>
    <mergeCell ref="AK34:BF34"/>
    <mergeCell ref="K37:K41"/>
    <mergeCell ref="K45:K46"/>
    <mergeCell ref="B66:B79"/>
    <mergeCell ref="B85:B98"/>
    <mergeCell ref="B101:B108"/>
    <mergeCell ref="B111:B115"/>
    <mergeCell ref="BP34:CK34"/>
    <mergeCell ref="AK35:BF35"/>
    <mergeCell ref="BP35:CK35"/>
    <mergeCell ref="AK36:BF36"/>
    <mergeCell ref="BP36:CK36"/>
  </mergeCell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91876-D970-4AB5-B4FA-BB02418B4AA7}">
  <sheetPr codeName="Sheet33">
    <tabColor theme="1"/>
  </sheetPr>
  <dimension ref="A1:CE115"/>
  <sheetViews>
    <sheetView workbookViewId="0"/>
  </sheetViews>
  <sheetFormatPr defaultColWidth="9.1796875" defaultRowHeight="14.5"/>
  <cols>
    <col min="1" max="1" width="16.7265625" customWidth="1"/>
    <col min="2" max="2" width="33.81640625" style="8" customWidth="1"/>
    <col min="3" max="3" width="60.54296875" style="8" customWidth="1"/>
    <col min="4" max="4" width="38.81640625" customWidth="1"/>
    <col min="5" max="5" width="27" style="212" customWidth="1"/>
    <col min="6" max="6" width="22.1796875" customWidth="1"/>
    <col min="7" max="7" width="27.26953125" customWidth="1"/>
    <col min="8" max="8" width="28.26953125" style="8" customWidth="1"/>
    <col min="9" max="9" width="19" style="740" customWidth="1"/>
    <col min="10" max="10" width="25.7265625" style="8" customWidth="1"/>
    <col min="11" max="11" width="27.81640625" style="8" customWidth="1"/>
    <col min="12" max="12" width="27.54296875" style="498" customWidth="1"/>
    <col min="13" max="13" width="27.81640625" customWidth="1"/>
    <col min="14" max="14" width="21" customWidth="1"/>
    <col min="15" max="15" width="21" style="483" customWidth="1"/>
    <col min="16" max="17" width="22.26953125" style="483" customWidth="1"/>
    <col min="18" max="19" width="25" style="483" customWidth="1"/>
    <col min="20" max="20" width="22.54296875" style="483" customWidth="1"/>
    <col min="21" max="22" width="23.81640625" style="483" customWidth="1"/>
    <col min="23" max="23" width="26.453125" customWidth="1"/>
    <col min="24" max="24" width="37.81640625" customWidth="1"/>
    <col min="25" max="25" width="21.26953125" customWidth="1"/>
    <col min="26" max="27" width="27" customWidth="1"/>
    <col min="28" max="29" width="30.1796875" customWidth="1"/>
    <col min="30" max="30" width="25.1796875" customWidth="1"/>
    <col min="31" max="31" width="28.81640625" customWidth="1"/>
    <col min="32" max="32" width="28.54296875" customWidth="1"/>
    <col min="33" max="33" width="25.1796875" customWidth="1"/>
    <col min="34" max="35" width="30" customWidth="1"/>
    <col min="36" max="36" width="32" customWidth="1"/>
    <col min="37" max="37" width="28.54296875" customWidth="1"/>
    <col min="38" max="38" width="34.26953125" customWidth="1"/>
    <col min="40" max="40" width="27.7265625" bestFit="1" customWidth="1"/>
  </cols>
  <sheetData>
    <row r="1" spans="1:83" ht="51" customHeight="1">
      <c r="B1" s="389" t="s">
        <v>2082</v>
      </c>
      <c r="C1" s="390"/>
      <c r="D1" s="390"/>
      <c r="E1" s="390"/>
      <c r="F1" s="390"/>
      <c r="G1" s="390"/>
      <c r="H1" s="390"/>
      <c r="I1" s="390"/>
      <c r="J1" s="390"/>
      <c r="K1" s="390"/>
      <c r="L1" s="390"/>
      <c r="M1" s="390"/>
      <c r="N1" s="390"/>
      <c r="O1" s="390"/>
      <c r="P1" s="390"/>
      <c r="Q1" s="390"/>
      <c r="R1" s="390"/>
      <c r="S1" s="390"/>
      <c r="T1" s="390"/>
      <c r="U1" s="390"/>
      <c r="V1" s="390"/>
      <c r="W1" s="390"/>
      <c r="X1" s="390"/>
      <c r="Y1" s="390"/>
      <c r="Z1" s="390"/>
      <c r="AA1" s="390"/>
      <c r="AB1" s="390"/>
      <c r="AC1" s="390"/>
      <c r="AD1" s="390"/>
      <c r="AE1" s="390"/>
      <c r="AF1" s="390"/>
      <c r="AG1" s="390"/>
      <c r="AH1" s="390"/>
      <c r="AI1" s="390"/>
      <c r="AJ1" s="390"/>
      <c r="AK1" s="390"/>
      <c r="AN1" s="454" t="s">
        <v>2821</v>
      </c>
    </row>
    <row r="2" spans="1:83" ht="24.75" customHeight="1" thickBot="1">
      <c r="B2"/>
      <c r="C2"/>
      <c r="E2"/>
      <c r="H2"/>
      <c r="I2"/>
      <c r="J2"/>
      <c r="K2"/>
      <c r="L2"/>
      <c r="O2"/>
      <c r="P2"/>
      <c r="Q2"/>
      <c r="R2"/>
      <c r="S2"/>
      <c r="T2"/>
      <c r="U2"/>
      <c r="V2"/>
      <c r="AN2" s="1402" t="s">
        <v>12</v>
      </c>
    </row>
    <row r="3" spans="1:83" ht="24.75" customHeight="1" thickBot="1">
      <c r="B3" s="744" t="s">
        <v>2083</v>
      </c>
      <c r="C3" s="745">
        <v>5</v>
      </c>
      <c r="E3"/>
      <c r="H3"/>
      <c r="I3"/>
      <c r="J3"/>
      <c r="K3"/>
      <c r="L3"/>
      <c r="O3"/>
      <c r="P3"/>
      <c r="Q3"/>
      <c r="R3"/>
      <c r="S3"/>
      <c r="T3"/>
      <c r="U3"/>
      <c r="V3"/>
      <c r="AN3" s="1403" t="s">
        <v>24</v>
      </c>
    </row>
    <row r="4" spans="1:83" ht="24.75" customHeight="1" thickBot="1">
      <c r="B4" s="746">
        <v>1</v>
      </c>
      <c r="C4" s="298">
        <v>2</v>
      </c>
      <c r="D4" s="298">
        <v>3</v>
      </c>
      <c r="E4" s="298">
        <v>4</v>
      </c>
      <c r="F4" s="298">
        <v>5</v>
      </c>
      <c r="G4" s="298">
        <v>6</v>
      </c>
      <c r="H4" s="298">
        <v>7</v>
      </c>
      <c r="I4" s="298">
        <v>8</v>
      </c>
      <c r="J4" s="298">
        <v>9</v>
      </c>
      <c r="K4" s="298">
        <v>10</v>
      </c>
      <c r="L4" s="298">
        <v>11</v>
      </c>
      <c r="M4" s="298">
        <v>12</v>
      </c>
      <c r="N4" s="298">
        <v>13</v>
      </c>
      <c r="O4" s="298">
        <v>14</v>
      </c>
      <c r="P4" s="298">
        <v>15</v>
      </c>
      <c r="Q4" s="298">
        <v>16</v>
      </c>
      <c r="R4" s="298">
        <v>17</v>
      </c>
      <c r="S4" s="298">
        <v>18</v>
      </c>
      <c r="T4" s="298">
        <v>19</v>
      </c>
      <c r="U4" s="298">
        <v>20</v>
      </c>
      <c r="V4" s="298">
        <v>21</v>
      </c>
      <c r="W4" s="298">
        <v>22</v>
      </c>
      <c r="X4" s="298">
        <v>23</v>
      </c>
      <c r="Y4">
        <v>24</v>
      </c>
      <c r="Z4">
        <v>25</v>
      </c>
      <c r="AA4">
        <v>26</v>
      </c>
      <c r="AB4">
        <v>27</v>
      </c>
      <c r="AC4">
        <v>28</v>
      </c>
      <c r="AD4">
        <v>29</v>
      </c>
      <c r="AE4">
        <v>30</v>
      </c>
      <c r="AF4">
        <v>31</v>
      </c>
      <c r="AG4">
        <v>32</v>
      </c>
      <c r="AH4">
        <v>33</v>
      </c>
      <c r="AI4">
        <v>34</v>
      </c>
      <c r="AJ4">
        <v>35</v>
      </c>
      <c r="AK4">
        <v>36</v>
      </c>
      <c r="AL4">
        <v>37</v>
      </c>
      <c r="AN4" s="1404" t="s">
        <v>2820</v>
      </c>
    </row>
    <row r="5" spans="1:83" ht="16" thickBot="1">
      <c r="B5" s="747"/>
      <c r="C5" s="748"/>
      <c r="D5" s="748"/>
      <c r="E5" s="748"/>
      <c r="F5" s="748"/>
      <c r="G5" s="748"/>
      <c r="H5" s="748"/>
      <c r="I5" s="748"/>
      <c r="J5" s="748"/>
      <c r="K5" s="748"/>
      <c r="L5" s="748"/>
      <c r="M5" s="748"/>
      <c r="N5" s="748"/>
      <c r="O5" s="748"/>
      <c r="P5" s="748"/>
      <c r="Q5" s="748"/>
      <c r="R5" s="748"/>
      <c r="S5" s="748"/>
      <c r="T5" s="748"/>
      <c r="U5" s="748"/>
      <c r="V5" s="748"/>
      <c r="W5" s="748"/>
      <c r="X5" s="748"/>
      <c r="Y5" s="749"/>
      <c r="Z5" s="3936" t="s">
        <v>2084</v>
      </c>
      <c r="AA5" s="3936"/>
      <c r="AB5" s="3936"/>
      <c r="AC5" s="3936"/>
      <c r="AD5" s="3936"/>
      <c r="AE5" s="3936"/>
      <c r="AF5" s="3936"/>
      <c r="AG5" s="3936"/>
      <c r="AH5" s="3936"/>
      <c r="AI5" s="3936"/>
      <c r="AJ5" s="3936"/>
      <c r="AK5" s="3936"/>
      <c r="AL5" s="750"/>
    </row>
    <row r="6" spans="1:83">
      <c r="B6" s="751"/>
      <c r="C6" s="752"/>
      <c r="D6" s="752"/>
      <c r="E6" s="752"/>
      <c r="F6" s="752"/>
      <c r="G6" s="752"/>
      <c r="H6" s="752"/>
      <c r="I6" s="752"/>
      <c r="J6" s="752"/>
      <c r="K6" s="752"/>
      <c r="L6" s="752"/>
      <c r="M6" s="752"/>
      <c r="N6" s="752"/>
      <c r="O6" s="752"/>
      <c r="P6" s="752"/>
      <c r="Q6" s="752"/>
      <c r="R6" s="752"/>
      <c r="S6" s="752"/>
      <c r="T6" s="752"/>
      <c r="U6" s="752"/>
      <c r="V6" s="752"/>
      <c r="W6" s="752"/>
      <c r="X6" s="752"/>
      <c r="Y6" s="753"/>
      <c r="Z6" s="3937" t="s">
        <v>2085</v>
      </c>
      <c r="AA6" s="3937"/>
      <c r="AB6" s="3937"/>
      <c r="AC6" s="3937"/>
      <c r="AD6" s="754" t="s">
        <v>1764</v>
      </c>
      <c r="AE6" s="3938" t="s">
        <v>2086</v>
      </c>
      <c r="AF6" s="3939"/>
      <c r="AG6" s="3939"/>
      <c r="AH6" s="3939"/>
      <c r="AI6" s="3940"/>
      <c r="AJ6" s="3947"/>
      <c r="AK6" s="3947"/>
      <c r="AL6" s="3950"/>
      <c r="AN6" s="454" t="s">
        <v>2823</v>
      </c>
    </row>
    <row r="7" spans="1:83">
      <c r="B7" s="751"/>
      <c r="C7" s="752"/>
      <c r="D7" s="752"/>
      <c r="E7" s="752"/>
      <c r="F7" s="752"/>
      <c r="G7" s="752"/>
      <c r="H7" s="752"/>
      <c r="I7" s="752"/>
      <c r="J7" s="752"/>
      <c r="K7" s="752"/>
      <c r="L7" s="752"/>
      <c r="M7" s="752"/>
      <c r="N7" s="752"/>
      <c r="O7" s="752"/>
      <c r="P7" s="752"/>
      <c r="Q7" s="752"/>
      <c r="R7" s="752"/>
      <c r="S7" s="752"/>
      <c r="T7" s="752"/>
      <c r="U7" s="752"/>
      <c r="V7" s="752"/>
      <c r="W7" s="752"/>
      <c r="X7" s="752"/>
      <c r="Y7" s="753"/>
      <c r="Z7" s="755"/>
      <c r="AA7" s="755"/>
      <c r="AB7" s="755"/>
      <c r="AC7" s="755"/>
      <c r="AD7" s="756"/>
      <c r="AE7" s="3941"/>
      <c r="AF7" s="3942"/>
      <c r="AG7" s="3942"/>
      <c r="AH7" s="3942"/>
      <c r="AI7" s="3943"/>
      <c r="AJ7" s="3948"/>
      <c r="AK7" s="3948"/>
      <c r="AL7" s="3951"/>
      <c r="AN7" s="1495" t="s">
        <v>2824</v>
      </c>
    </row>
    <row r="8" spans="1:83" ht="15" thickBot="1">
      <c r="B8" s="757"/>
      <c r="C8" s="758"/>
      <c r="D8" s="758"/>
      <c r="E8" s="758"/>
      <c r="F8" s="758"/>
      <c r="G8" s="758"/>
      <c r="H8" s="758"/>
      <c r="I8" s="758"/>
      <c r="J8" s="758"/>
      <c r="K8" s="758"/>
      <c r="L8" s="758"/>
      <c r="M8" s="758"/>
      <c r="N8" s="758"/>
      <c r="O8" s="758"/>
      <c r="P8" s="758"/>
      <c r="Q8" s="758"/>
      <c r="R8" s="758"/>
      <c r="S8" s="758"/>
      <c r="T8" s="758"/>
      <c r="U8" s="758"/>
      <c r="V8" s="758"/>
      <c r="W8" s="758"/>
      <c r="X8" s="758"/>
      <c r="Y8" s="759"/>
      <c r="Z8" s="760" t="s">
        <v>0</v>
      </c>
      <c r="AA8" s="760" t="s">
        <v>1181</v>
      </c>
      <c r="AB8" s="760" t="s">
        <v>1</v>
      </c>
      <c r="AC8" s="760" t="s">
        <v>2087</v>
      </c>
      <c r="AD8" s="761" t="s">
        <v>2088</v>
      </c>
      <c r="AE8" s="3944"/>
      <c r="AF8" s="3945"/>
      <c r="AG8" s="3945"/>
      <c r="AH8" s="3945"/>
      <c r="AI8" s="3946"/>
      <c r="AJ8" s="3949"/>
      <c r="AK8" s="3949"/>
      <c r="AL8" s="3952"/>
      <c r="AN8" s="1403" t="s">
        <v>2719</v>
      </c>
    </row>
    <row r="9" spans="1:83" s="584" customFormat="1" ht="40.5" customHeight="1">
      <c r="A9" s="21"/>
      <c r="B9" s="762" t="s">
        <v>2089</v>
      </c>
      <c r="C9" s="763" t="s">
        <v>2090</v>
      </c>
      <c r="D9" s="764" t="s">
        <v>2091</v>
      </c>
      <c r="E9" s="765" t="s">
        <v>2092</v>
      </c>
      <c r="F9" s="766" t="s">
        <v>2093</v>
      </c>
      <c r="G9" s="767" t="s">
        <v>2094</v>
      </c>
      <c r="H9" s="767" t="s">
        <v>2095</v>
      </c>
      <c r="I9" s="767" t="s">
        <v>2096</v>
      </c>
      <c r="J9" s="767" t="s">
        <v>2097</v>
      </c>
      <c r="K9" s="767" t="s">
        <v>2098</v>
      </c>
      <c r="L9" s="768" t="s">
        <v>2099</v>
      </c>
      <c r="M9" s="769" t="s">
        <v>2100</v>
      </c>
      <c r="N9" s="769" t="s">
        <v>2101</v>
      </c>
      <c r="O9" s="770" t="s">
        <v>2102</v>
      </c>
      <c r="P9" s="771" t="s">
        <v>2103</v>
      </c>
      <c r="Q9" s="772" t="s">
        <v>2104</v>
      </c>
      <c r="R9" s="772" t="s">
        <v>2105</v>
      </c>
      <c r="S9" s="772" t="s">
        <v>2106</v>
      </c>
      <c r="T9" s="772" t="s">
        <v>2107</v>
      </c>
      <c r="U9" s="773" t="s">
        <v>2108</v>
      </c>
      <c r="V9" s="773" t="s">
        <v>2109</v>
      </c>
      <c r="W9" s="773" t="s">
        <v>2110</v>
      </c>
      <c r="X9" s="773" t="s">
        <v>2111</v>
      </c>
      <c r="Y9" s="773" t="s">
        <v>2112</v>
      </c>
      <c r="Z9" s="774" t="s">
        <v>2113</v>
      </c>
      <c r="AA9" s="774" t="s">
        <v>2114</v>
      </c>
      <c r="AB9" s="774" t="s">
        <v>2115</v>
      </c>
      <c r="AC9" s="774" t="s">
        <v>2116</v>
      </c>
      <c r="AD9" s="774" t="s">
        <v>2117</v>
      </c>
      <c r="AE9" s="775" t="s">
        <v>2118</v>
      </c>
      <c r="AF9" s="776" t="s">
        <v>2119</v>
      </c>
      <c r="AG9" s="776" t="s">
        <v>2120</v>
      </c>
      <c r="AH9" s="776" t="s">
        <v>2121</v>
      </c>
      <c r="AI9" s="777" t="s">
        <v>2122</v>
      </c>
      <c r="AJ9" s="778" t="s">
        <v>2123</v>
      </c>
      <c r="AK9" s="778" t="s">
        <v>2124</v>
      </c>
      <c r="AL9" s="779" t="s">
        <v>28</v>
      </c>
      <c r="AN9" s="1404" t="s">
        <v>2825</v>
      </c>
    </row>
    <row r="10" spans="1:83">
      <c r="B10" s="785" t="s">
        <v>1734</v>
      </c>
      <c r="C10" s="786" t="s">
        <v>1734</v>
      </c>
      <c r="D10" s="787" t="s">
        <v>2134</v>
      </c>
      <c r="E10" s="788" t="s">
        <v>2135</v>
      </c>
      <c r="F10" s="789" t="s">
        <v>1735</v>
      </c>
      <c r="G10" s="790" t="s">
        <v>1736</v>
      </c>
      <c r="H10" s="790" t="s">
        <v>1737</v>
      </c>
      <c r="I10" s="791" t="s">
        <v>1826</v>
      </c>
      <c r="J10" s="792" t="s">
        <v>2125</v>
      </c>
      <c r="K10" s="791" t="s">
        <v>2130</v>
      </c>
      <c r="L10" s="793">
        <v>5</v>
      </c>
      <c r="M10" s="794">
        <v>5</v>
      </c>
      <c r="N10" s="795">
        <v>5</v>
      </c>
      <c r="O10" s="796">
        <v>5</v>
      </c>
      <c r="P10" s="797" t="s">
        <v>2136</v>
      </c>
      <c r="Q10" s="798"/>
      <c r="R10" s="798" t="s">
        <v>2132</v>
      </c>
      <c r="S10" s="798" t="s">
        <v>1735</v>
      </c>
      <c r="T10" s="799">
        <v>2000</v>
      </c>
      <c r="U10" s="797" t="s">
        <v>2137</v>
      </c>
      <c r="V10" s="798"/>
      <c r="W10" s="798" t="s">
        <v>2132</v>
      </c>
      <c r="X10" s="798" t="s">
        <v>1735</v>
      </c>
      <c r="Y10" s="799">
        <v>2001</v>
      </c>
      <c r="Z10" s="780" t="s">
        <v>2129</v>
      </c>
      <c r="AA10" s="781" t="s">
        <v>2129</v>
      </c>
      <c r="AB10" s="781" t="s">
        <v>2129</v>
      </c>
      <c r="AC10" s="781" t="s">
        <v>2129</v>
      </c>
      <c r="AD10" s="781" t="s">
        <v>2128</v>
      </c>
      <c r="AE10" s="780" t="s">
        <v>0</v>
      </c>
      <c r="AF10" s="781" t="s">
        <v>1181</v>
      </c>
      <c r="AG10" s="781" t="s">
        <v>1</v>
      </c>
      <c r="AH10" s="781" t="s">
        <v>2</v>
      </c>
      <c r="AI10" s="781"/>
      <c r="AJ10" s="782" t="s">
        <v>2128</v>
      </c>
      <c r="AK10" s="783" t="s">
        <v>2129</v>
      </c>
      <c r="AL10" s="784" t="str">
        <f t="shared" ref="AL10:AL24" si="0">B10</f>
        <v>Ausgrid</v>
      </c>
    </row>
    <row r="11" spans="1:83">
      <c r="B11" s="785" t="s">
        <v>1741</v>
      </c>
      <c r="C11" s="786" t="s">
        <v>2138</v>
      </c>
      <c r="D11" s="802">
        <v>91064651118</v>
      </c>
      <c r="E11" s="788" t="s">
        <v>2139</v>
      </c>
      <c r="F11" s="789" t="s">
        <v>1733</v>
      </c>
      <c r="G11" s="790" t="s">
        <v>1736</v>
      </c>
      <c r="H11" s="790" t="s">
        <v>1737</v>
      </c>
      <c r="I11" s="791" t="s">
        <v>1826</v>
      </c>
      <c r="J11" s="792" t="s">
        <v>2125</v>
      </c>
      <c r="K11" s="791" t="s">
        <v>2130</v>
      </c>
      <c r="L11" s="793">
        <v>5</v>
      </c>
      <c r="M11" s="794">
        <v>5</v>
      </c>
      <c r="N11" s="795">
        <v>5</v>
      </c>
      <c r="O11" s="796">
        <v>2</v>
      </c>
      <c r="P11" s="797" t="s">
        <v>2140</v>
      </c>
      <c r="Q11" s="798" t="s">
        <v>2141</v>
      </c>
      <c r="R11" s="798" t="s">
        <v>2142</v>
      </c>
      <c r="S11" s="798" t="s">
        <v>1733</v>
      </c>
      <c r="T11" s="799">
        <v>3006</v>
      </c>
      <c r="U11" s="803" t="s">
        <v>2143</v>
      </c>
      <c r="V11" s="798"/>
      <c r="W11" s="798" t="s">
        <v>2144</v>
      </c>
      <c r="X11" s="798" t="s">
        <v>1733</v>
      </c>
      <c r="Y11" s="799">
        <v>8001</v>
      </c>
      <c r="Z11" s="780" t="s">
        <v>2128</v>
      </c>
      <c r="AA11" s="781" t="s">
        <v>2129</v>
      </c>
      <c r="AB11" s="781" t="s">
        <v>2129</v>
      </c>
      <c r="AC11" s="781" t="s">
        <v>2129</v>
      </c>
      <c r="AD11" s="781" t="s">
        <v>2128</v>
      </c>
      <c r="AE11" s="780" t="s">
        <v>0</v>
      </c>
      <c r="AF11" s="781" t="s">
        <v>1181</v>
      </c>
      <c r="AG11" s="781" t="s">
        <v>1</v>
      </c>
      <c r="AH11" s="781" t="s">
        <v>2</v>
      </c>
      <c r="AI11" s="781"/>
      <c r="AJ11" s="782" t="s">
        <v>2129</v>
      </c>
      <c r="AK11" s="783" t="s">
        <v>2129</v>
      </c>
      <c r="AL11" s="784" t="str">
        <f t="shared" si="0"/>
        <v>AusNet (D)</v>
      </c>
    </row>
    <row r="12" spans="1:83" ht="15" customHeight="1">
      <c r="B12" s="806" t="s">
        <v>3</v>
      </c>
      <c r="C12" s="807" t="s">
        <v>3</v>
      </c>
      <c r="D12" s="808">
        <v>11222333444</v>
      </c>
      <c r="E12" s="809" t="s">
        <v>2145</v>
      </c>
      <c r="F12" s="810" t="s">
        <v>1735</v>
      </c>
      <c r="G12" s="811" t="s">
        <v>1736</v>
      </c>
      <c r="H12" s="811" t="s">
        <v>1737</v>
      </c>
      <c r="I12" s="812" t="s">
        <v>1826</v>
      </c>
      <c r="J12" s="813" t="s">
        <v>2125</v>
      </c>
      <c r="K12" s="812" t="s">
        <v>2130</v>
      </c>
      <c r="L12" s="814">
        <v>5</v>
      </c>
      <c r="M12" s="815">
        <v>5</v>
      </c>
      <c r="N12" s="816">
        <v>5</v>
      </c>
      <c r="O12" s="817">
        <v>2</v>
      </c>
      <c r="P12" s="818" t="s">
        <v>3110</v>
      </c>
      <c r="Q12" s="819"/>
      <c r="R12" s="819" t="s">
        <v>2132</v>
      </c>
      <c r="S12" s="819" t="s">
        <v>1735</v>
      </c>
      <c r="T12" s="820">
        <v>2000</v>
      </c>
      <c r="U12" s="818" t="s">
        <v>2146</v>
      </c>
      <c r="V12" s="819"/>
      <c r="W12" s="819" t="s">
        <v>2132</v>
      </c>
      <c r="X12" s="819" t="s">
        <v>1735</v>
      </c>
      <c r="Y12" s="820">
        <v>2000</v>
      </c>
      <c r="Z12" s="800" t="s">
        <v>2129</v>
      </c>
      <c r="AA12" s="801" t="s">
        <v>2129</v>
      </c>
      <c r="AB12" s="801" t="s">
        <v>2129</v>
      </c>
      <c r="AC12" s="801" t="s">
        <v>2129</v>
      </c>
      <c r="AD12" s="801" t="s">
        <v>2128</v>
      </c>
      <c r="AE12" s="780" t="s">
        <v>0</v>
      </c>
      <c r="AF12" s="781" t="s">
        <v>1181</v>
      </c>
      <c r="AG12" s="781" t="s">
        <v>1</v>
      </c>
      <c r="AH12" s="781" t="s">
        <v>2</v>
      </c>
      <c r="AI12" s="781"/>
      <c r="AJ12" s="782" t="s">
        <v>2128</v>
      </c>
      <c r="AK12" s="783" t="s">
        <v>2129</v>
      </c>
      <c r="AL12" s="821" t="str">
        <f t="shared" si="0"/>
        <v>Australian Distribution Co.</v>
      </c>
    </row>
    <row r="13" spans="1:83">
      <c r="B13" s="785" t="s">
        <v>1744</v>
      </c>
      <c r="C13" s="786" t="s">
        <v>1744</v>
      </c>
      <c r="D13" s="802">
        <v>76064651056</v>
      </c>
      <c r="E13" s="788" t="s">
        <v>2147</v>
      </c>
      <c r="F13" s="789" t="s">
        <v>1733</v>
      </c>
      <c r="G13" s="790" t="s">
        <v>1736</v>
      </c>
      <c r="H13" s="790" t="s">
        <v>1737</v>
      </c>
      <c r="I13" s="791" t="s">
        <v>1826</v>
      </c>
      <c r="J13" s="792" t="s">
        <v>2125</v>
      </c>
      <c r="K13" s="791" t="s">
        <v>2130</v>
      </c>
      <c r="L13" s="793">
        <v>5</v>
      </c>
      <c r="M13" s="794">
        <v>5</v>
      </c>
      <c r="N13" s="795">
        <v>5</v>
      </c>
      <c r="O13" s="796">
        <v>2</v>
      </c>
      <c r="P13" s="797" t="s">
        <v>2148</v>
      </c>
      <c r="Q13" s="798"/>
      <c r="R13" s="798" t="s">
        <v>2127</v>
      </c>
      <c r="S13" s="798" t="s">
        <v>1733</v>
      </c>
      <c r="T13" s="799">
        <v>3000</v>
      </c>
      <c r="U13" s="797" t="s">
        <v>2149</v>
      </c>
      <c r="V13" s="798"/>
      <c r="W13" s="798" t="s">
        <v>2127</v>
      </c>
      <c r="X13" s="798" t="s">
        <v>1733</v>
      </c>
      <c r="Y13" s="822">
        <v>8001</v>
      </c>
      <c r="Z13" s="780" t="s">
        <v>2129</v>
      </c>
      <c r="AA13" s="781" t="s">
        <v>2129</v>
      </c>
      <c r="AB13" s="781" t="s">
        <v>2128</v>
      </c>
      <c r="AC13" s="781" t="s">
        <v>2128</v>
      </c>
      <c r="AD13" s="781" t="s">
        <v>2128</v>
      </c>
      <c r="AE13" s="780" t="s">
        <v>0</v>
      </c>
      <c r="AF13" s="781" t="s">
        <v>1181</v>
      </c>
      <c r="AG13" s="781" t="s">
        <v>2775</v>
      </c>
      <c r="AH13" s="781" t="s">
        <v>2776</v>
      </c>
      <c r="AI13" s="781"/>
      <c r="AJ13" s="782" t="s">
        <v>2129</v>
      </c>
      <c r="AK13" s="783" t="s">
        <v>2129</v>
      </c>
      <c r="AL13" s="784" t="str">
        <f t="shared" si="0"/>
        <v>CitiPower</v>
      </c>
    </row>
    <row r="14" spans="1:83">
      <c r="B14" s="785" t="s">
        <v>1749</v>
      </c>
      <c r="C14" s="786" t="s">
        <v>1749</v>
      </c>
      <c r="D14" s="802">
        <v>11247365823</v>
      </c>
      <c r="E14" s="788" t="s">
        <v>2150</v>
      </c>
      <c r="F14" s="789" t="s">
        <v>1735</v>
      </c>
      <c r="G14" s="790" t="s">
        <v>1736</v>
      </c>
      <c r="H14" s="790" t="s">
        <v>1737</v>
      </c>
      <c r="I14" s="791" t="s">
        <v>1826</v>
      </c>
      <c r="J14" s="792" t="s">
        <v>2125</v>
      </c>
      <c r="K14" s="791" t="s">
        <v>2130</v>
      </c>
      <c r="L14" s="793">
        <v>5</v>
      </c>
      <c r="M14" s="794">
        <v>5</v>
      </c>
      <c r="N14" s="795">
        <v>5</v>
      </c>
      <c r="O14" s="796">
        <v>5</v>
      </c>
      <c r="P14" s="797" t="s">
        <v>2151</v>
      </c>
      <c r="Q14" s="798"/>
      <c r="R14" s="798" t="s">
        <v>2152</v>
      </c>
      <c r="S14" s="798" t="s">
        <v>1735</v>
      </c>
      <c r="T14" s="799">
        <v>2148</v>
      </c>
      <c r="U14" s="797" t="s">
        <v>2153</v>
      </c>
      <c r="V14" s="798"/>
      <c r="W14" s="798" t="s">
        <v>2154</v>
      </c>
      <c r="X14" s="798" t="s">
        <v>1735</v>
      </c>
      <c r="Y14" s="822">
        <v>1730</v>
      </c>
      <c r="Z14" s="780" t="s">
        <v>2128</v>
      </c>
      <c r="AA14" s="781" t="s">
        <v>2129</v>
      </c>
      <c r="AB14" s="781" t="s">
        <v>2129</v>
      </c>
      <c r="AC14" s="781" t="s">
        <v>2129</v>
      </c>
      <c r="AD14" s="781" t="s">
        <v>2128</v>
      </c>
      <c r="AE14" s="780" t="s">
        <v>0</v>
      </c>
      <c r="AF14" s="781" t="s">
        <v>1181</v>
      </c>
      <c r="AG14" s="781" t="s">
        <v>1</v>
      </c>
      <c r="AH14" s="781" t="s">
        <v>2</v>
      </c>
      <c r="AI14" s="781"/>
      <c r="AJ14" s="782" t="s">
        <v>2128</v>
      </c>
      <c r="AK14" s="783" t="s">
        <v>2129</v>
      </c>
      <c r="AL14" s="784" t="str">
        <f t="shared" si="0"/>
        <v>Endeavour Energy</v>
      </c>
      <c r="AM14" s="457"/>
      <c r="AN14" s="457"/>
      <c r="AO14" s="457"/>
      <c r="AP14" s="457"/>
      <c r="AQ14" s="457"/>
      <c r="AR14" s="457"/>
      <c r="AS14" s="457"/>
      <c r="AT14" s="457"/>
      <c r="AU14" s="457"/>
      <c r="AV14" s="457"/>
      <c r="AW14" s="457"/>
      <c r="AX14" s="457"/>
      <c r="AY14" s="457"/>
      <c r="AZ14" s="457"/>
      <c r="BJ14" s="3932"/>
      <c r="BK14" s="3933"/>
      <c r="BL14" s="3933"/>
      <c r="BM14" s="3933"/>
      <c r="BN14" s="3933"/>
      <c r="BO14" s="3933"/>
      <c r="BP14" s="3933"/>
      <c r="BQ14" s="3933"/>
      <c r="BR14" s="3933"/>
      <c r="BS14" s="3933"/>
      <c r="BT14" s="3933"/>
      <c r="BU14" s="3933"/>
      <c r="BV14" s="3933"/>
      <c r="BW14" s="3933"/>
      <c r="BX14" s="3933"/>
      <c r="BY14" s="3933"/>
      <c r="BZ14" s="3933"/>
      <c r="CA14" s="3933"/>
      <c r="CB14" s="3933"/>
      <c r="CC14" s="3933"/>
      <c r="CD14" s="3933"/>
      <c r="CE14" s="3933"/>
    </row>
    <row r="15" spans="1:83">
      <c r="B15" s="785" t="s">
        <v>1750</v>
      </c>
      <c r="C15" s="786" t="s">
        <v>1750</v>
      </c>
      <c r="D15" s="802">
        <v>40078849055</v>
      </c>
      <c r="E15" s="788" t="s">
        <v>2155</v>
      </c>
      <c r="F15" s="789" t="s">
        <v>1746</v>
      </c>
      <c r="G15" s="790" t="s">
        <v>1736</v>
      </c>
      <c r="H15" s="790" t="s">
        <v>1737</v>
      </c>
      <c r="I15" s="790" t="s">
        <v>1826</v>
      </c>
      <c r="J15" s="823" t="s">
        <v>2125</v>
      </c>
      <c r="K15" s="790" t="s">
        <v>2130</v>
      </c>
      <c r="L15" s="793">
        <v>5</v>
      </c>
      <c r="M15" s="794">
        <v>5</v>
      </c>
      <c r="N15" s="795">
        <v>5</v>
      </c>
      <c r="O15" s="796">
        <v>5</v>
      </c>
      <c r="P15" s="797" t="s">
        <v>2156</v>
      </c>
      <c r="Q15" s="798"/>
      <c r="R15" s="798" t="s">
        <v>2157</v>
      </c>
      <c r="S15" s="798" t="s">
        <v>1746</v>
      </c>
      <c r="T15" s="799">
        <v>4006</v>
      </c>
      <c r="U15" s="797" t="s">
        <v>2156</v>
      </c>
      <c r="V15" s="798"/>
      <c r="W15" s="798" t="s">
        <v>2157</v>
      </c>
      <c r="X15" s="798" t="s">
        <v>2158</v>
      </c>
      <c r="Y15" s="822">
        <v>4006</v>
      </c>
      <c r="Z15" s="780" t="s">
        <v>2129</v>
      </c>
      <c r="AA15" s="781" t="s">
        <v>2129</v>
      </c>
      <c r="AB15" s="781" t="s">
        <v>2129</v>
      </c>
      <c r="AC15" s="781" t="s">
        <v>2128</v>
      </c>
      <c r="AD15" s="781" t="s">
        <v>2128</v>
      </c>
      <c r="AE15" s="780" t="s">
        <v>0</v>
      </c>
      <c r="AF15" s="781" t="s">
        <v>1181</v>
      </c>
      <c r="AG15" s="781" t="s">
        <v>1</v>
      </c>
      <c r="AH15" s="781" t="s">
        <v>2</v>
      </c>
      <c r="AI15" s="781"/>
      <c r="AJ15" s="782" t="s">
        <v>2128</v>
      </c>
      <c r="AK15" s="783" t="s">
        <v>2129</v>
      </c>
      <c r="AL15" s="784" t="str">
        <f t="shared" si="0"/>
        <v>Energex</v>
      </c>
    </row>
    <row r="16" spans="1:83">
      <c r="B16" s="785" t="s">
        <v>1751</v>
      </c>
      <c r="C16" s="786" t="s">
        <v>1751</v>
      </c>
      <c r="D16" s="802">
        <v>50087646062</v>
      </c>
      <c r="E16" s="788" t="s">
        <v>2159</v>
      </c>
      <c r="F16" s="789" t="s">
        <v>1746</v>
      </c>
      <c r="G16" s="790" t="s">
        <v>1736</v>
      </c>
      <c r="H16" s="790" t="s">
        <v>1737</v>
      </c>
      <c r="I16" s="790" t="s">
        <v>1826</v>
      </c>
      <c r="J16" s="823" t="s">
        <v>2125</v>
      </c>
      <c r="K16" s="790" t="s">
        <v>2130</v>
      </c>
      <c r="L16" s="793">
        <v>5</v>
      </c>
      <c r="M16" s="794">
        <v>5</v>
      </c>
      <c r="N16" s="795">
        <v>5</v>
      </c>
      <c r="O16" s="796">
        <v>5</v>
      </c>
      <c r="P16" s="797" t="s">
        <v>2160</v>
      </c>
      <c r="Q16" s="798"/>
      <c r="R16" s="798" t="s">
        <v>2161</v>
      </c>
      <c r="S16" s="798" t="s">
        <v>1746</v>
      </c>
      <c r="T16" s="799">
        <v>4810</v>
      </c>
      <c r="U16" s="797" t="s">
        <v>2162</v>
      </c>
      <c r="V16" s="798"/>
      <c r="W16" s="798" t="s">
        <v>2163</v>
      </c>
      <c r="X16" s="798" t="s">
        <v>2158</v>
      </c>
      <c r="Y16" s="822">
        <v>4006</v>
      </c>
      <c r="Z16" s="780" t="s">
        <v>2128</v>
      </c>
      <c r="AA16" s="781" t="s">
        <v>2129</v>
      </c>
      <c r="AB16" s="781" t="s">
        <v>2129</v>
      </c>
      <c r="AC16" s="781" t="s">
        <v>2129</v>
      </c>
      <c r="AD16" s="781" t="s">
        <v>2128</v>
      </c>
      <c r="AE16" s="780" t="s">
        <v>0</v>
      </c>
      <c r="AF16" s="781" t="s">
        <v>1181</v>
      </c>
      <c r="AG16" s="781" t="s">
        <v>1</v>
      </c>
      <c r="AH16" s="781" t="s">
        <v>2</v>
      </c>
      <c r="AI16" s="781"/>
      <c r="AJ16" s="782" t="s">
        <v>2128</v>
      </c>
      <c r="AK16" s="783" t="s">
        <v>2129</v>
      </c>
      <c r="AL16" s="784" t="str">
        <f t="shared" si="0"/>
        <v>Ergon Energy</v>
      </c>
    </row>
    <row r="17" spans="2:40">
      <c r="B17" s="785" t="s">
        <v>1752</v>
      </c>
      <c r="C17" s="786" t="s">
        <v>1752</v>
      </c>
      <c r="D17" s="802">
        <v>37428185226</v>
      </c>
      <c r="E17" s="788" t="s">
        <v>2164</v>
      </c>
      <c r="F17" s="789" t="s">
        <v>1735</v>
      </c>
      <c r="G17" s="790" t="s">
        <v>1736</v>
      </c>
      <c r="H17" s="790" t="s">
        <v>1737</v>
      </c>
      <c r="I17" s="790" t="s">
        <v>1826</v>
      </c>
      <c r="J17" s="823" t="s">
        <v>2125</v>
      </c>
      <c r="K17" s="790" t="s">
        <v>2130</v>
      </c>
      <c r="L17" s="793">
        <v>5</v>
      </c>
      <c r="M17" s="794">
        <v>5</v>
      </c>
      <c r="N17" s="795">
        <v>5</v>
      </c>
      <c r="O17" s="796">
        <v>5</v>
      </c>
      <c r="P17" s="797" t="s">
        <v>2165</v>
      </c>
      <c r="Q17" s="798"/>
      <c r="R17" s="798" t="s">
        <v>2166</v>
      </c>
      <c r="S17" s="798" t="s">
        <v>1735</v>
      </c>
      <c r="T17" s="799">
        <v>2444</v>
      </c>
      <c r="U17" s="797" t="s">
        <v>2167</v>
      </c>
      <c r="V17" s="798"/>
      <c r="W17" s="798" t="s">
        <v>2166</v>
      </c>
      <c r="X17" s="798" t="s">
        <v>1735</v>
      </c>
      <c r="Y17" s="822">
        <v>2444</v>
      </c>
      <c r="Z17" s="780" t="s">
        <v>2128</v>
      </c>
      <c r="AA17" s="781" t="s">
        <v>2129</v>
      </c>
      <c r="AB17" s="781" t="s">
        <v>2129</v>
      </c>
      <c r="AC17" s="781" t="s">
        <v>2129</v>
      </c>
      <c r="AD17" s="781" t="s">
        <v>2128</v>
      </c>
      <c r="AE17" s="780" t="s">
        <v>0</v>
      </c>
      <c r="AF17" s="781" t="s">
        <v>1181</v>
      </c>
      <c r="AG17" s="781" t="s">
        <v>1</v>
      </c>
      <c r="AH17" s="781" t="s">
        <v>2</v>
      </c>
      <c r="AI17" s="781"/>
      <c r="AJ17" s="782" t="s">
        <v>2128</v>
      </c>
      <c r="AK17" s="783" t="s">
        <v>2129</v>
      </c>
      <c r="AL17" s="784" t="str">
        <f t="shared" si="0"/>
        <v>Essential Energy</v>
      </c>
    </row>
    <row r="18" spans="2:40">
      <c r="B18" s="785" t="s">
        <v>1753</v>
      </c>
      <c r="C18" s="786" t="s">
        <v>1753</v>
      </c>
      <c r="D18" s="802">
        <v>76670568688</v>
      </c>
      <c r="E18" s="788" t="s">
        <v>2168</v>
      </c>
      <c r="F18" s="789" t="s">
        <v>1754</v>
      </c>
      <c r="G18" s="790" t="s">
        <v>1736</v>
      </c>
      <c r="H18" s="790" t="s">
        <v>1737</v>
      </c>
      <c r="I18" s="791" t="s">
        <v>1826</v>
      </c>
      <c r="J18" s="792" t="s">
        <v>2125</v>
      </c>
      <c r="K18" s="791" t="s">
        <v>2130</v>
      </c>
      <c r="L18" s="793">
        <v>5</v>
      </c>
      <c r="M18" s="804">
        <v>5</v>
      </c>
      <c r="N18" s="805">
        <v>5</v>
      </c>
      <c r="O18" s="796">
        <v>5</v>
      </c>
      <c r="P18" s="824" t="s">
        <v>2169</v>
      </c>
      <c r="Q18" s="798"/>
      <c r="R18" s="825" t="s">
        <v>2170</v>
      </c>
      <c r="S18" s="826" t="s">
        <v>1754</v>
      </c>
      <c r="T18" s="799">
        <v>2600</v>
      </c>
      <c r="U18" s="797" t="s">
        <v>2171</v>
      </c>
      <c r="V18" s="798"/>
      <c r="W18" s="798" t="s">
        <v>2170</v>
      </c>
      <c r="X18" s="798" t="s">
        <v>1754</v>
      </c>
      <c r="Y18" s="822">
        <v>2601</v>
      </c>
      <c r="Z18" s="780" t="s">
        <v>2128</v>
      </c>
      <c r="AA18" s="781" t="s">
        <v>2129</v>
      </c>
      <c r="AB18" s="781" t="s">
        <v>2129</v>
      </c>
      <c r="AC18" s="781" t="s">
        <v>2128</v>
      </c>
      <c r="AD18" s="781" t="s">
        <v>2128</v>
      </c>
      <c r="AE18" s="780" t="s">
        <v>0</v>
      </c>
      <c r="AF18" s="781" t="s">
        <v>1181</v>
      </c>
      <c r="AG18" s="781" t="s">
        <v>1</v>
      </c>
      <c r="AH18" s="781" t="s">
        <v>2</v>
      </c>
      <c r="AI18" s="781"/>
      <c r="AJ18" s="782" t="s">
        <v>2128</v>
      </c>
      <c r="AK18" s="783" t="s">
        <v>2128</v>
      </c>
      <c r="AL18" s="784" t="str">
        <f t="shared" si="0"/>
        <v>Evoenergy Distribution</v>
      </c>
    </row>
    <row r="19" spans="2:40">
      <c r="B19" s="785" t="s">
        <v>1756</v>
      </c>
      <c r="C19" s="786" t="s">
        <v>1756</v>
      </c>
      <c r="D19" s="802">
        <v>82064651083</v>
      </c>
      <c r="E19" s="788" t="s">
        <v>2172</v>
      </c>
      <c r="F19" s="789" t="s">
        <v>1733</v>
      </c>
      <c r="G19" s="790" t="s">
        <v>1736</v>
      </c>
      <c r="H19" s="790" t="s">
        <v>1737</v>
      </c>
      <c r="I19" s="791" t="s">
        <v>1826</v>
      </c>
      <c r="J19" s="792" t="s">
        <v>2125</v>
      </c>
      <c r="K19" s="791" t="s">
        <v>2130</v>
      </c>
      <c r="L19" s="793">
        <v>5</v>
      </c>
      <c r="M19" s="794">
        <v>5</v>
      </c>
      <c r="N19" s="795">
        <v>5</v>
      </c>
      <c r="O19" s="796">
        <v>2</v>
      </c>
      <c r="P19" s="797" t="s">
        <v>2173</v>
      </c>
      <c r="Q19" s="798" t="s">
        <v>2174</v>
      </c>
      <c r="R19" s="798" t="s">
        <v>2127</v>
      </c>
      <c r="S19" s="798" t="s">
        <v>1733</v>
      </c>
      <c r="T19" s="799">
        <v>3000</v>
      </c>
      <c r="U19" s="797" t="s">
        <v>2175</v>
      </c>
      <c r="V19" s="798"/>
      <c r="W19" s="798" t="s">
        <v>2127</v>
      </c>
      <c r="X19" s="798" t="s">
        <v>1733</v>
      </c>
      <c r="Y19" s="822">
        <v>8001</v>
      </c>
      <c r="Z19" s="780" t="s">
        <v>2128</v>
      </c>
      <c r="AA19" s="781" t="s">
        <v>2129</v>
      </c>
      <c r="AB19" s="781" t="s">
        <v>2129</v>
      </c>
      <c r="AC19" s="781" t="s">
        <v>2128</v>
      </c>
      <c r="AD19" s="781" t="s">
        <v>2128</v>
      </c>
      <c r="AE19" s="780" t="s">
        <v>0</v>
      </c>
      <c r="AF19" s="781" t="s">
        <v>1181</v>
      </c>
      <c r="AG19" s="781" t="s">
        <v>1</v>
      </c>
      <c r="AH19" s="781" t="s">
        <v>2</v>
      </c>
      <c r="AI19" s="781"/>
      <c r="AJ19" s="782" t="s">
        <v>2129</v>
      </c>
      <c r="AK19" s="783" t="s">
        <v>2129</v>
      </c>
      <c r="AL19" s="784" t="str">
        <f t="shared" si="0"/>
        <v>Jemena Electricity</v>
      </c>
    </row>
    <row r="20" spans="2:40">
      <c r="B20" s="785" t="s">
        <v>1759</v>
      </c>
      <c r="C20" s="786" t="s">
        <v>2177</v>
      </c>
      <c r="D20" s="802">
        <v>15947352360</v>
      </c>
      <c r="E20" s="788" t="s">
        <v>2178</v>
      </c>
      <c r="F20" s="789" t="s">
        <v>1728</v>
      </c>
      <c r="G20" s="790" t="s">
        <v>1736</v>
      </c>
      <c r="H20" s="790" t="s">
        <v>1737</v>
      </c>
      <c r="I20" s="791" t="s">
        <v>1826</v>
      </c>
      <c r="J20" s="792" t="s">
        <v>2125</v>
      </c>
      <c r="K20" s="791" t="s">
        <v>2130</v>
      </c>
      <c r="L20" s="793">
        <v>5</v>
      </c>
      <c r="M20" s="804">
        <v>5</v>
      </c>
      <c r="N20" s="805">
        <v>5</v>
      </c>
      <c r="O20" s="796" t="s">
        <v>2126</v>
      </c>
      <c r="P20" s="797" t="s">
        <v>2179</v>
      </c>
      <c r="Q20" s="798"/>
      <c r="R20" s="798" t="s">
        <v>2180</v>
      </c>
      <c r="S20" s="798" t="s">
        <v>1728</v>
      </c>
      <c r="T20" s="799">
        <v>801</v>
      </c>
      <c r="U20" s="797" t="s">
        <v>2179</v>
      </c>
      <c r="V20" s="798"/>
      <c r="W20" s="798" t="s">
        <v>2180</v>
      </c>
      <c r="X20" s="798" t="s">
        <v>1728</v>
      </c>
      <c r="Y20" s="799">
        <v>801</v>
      </c>
      <c r="Z20" s="780" t="s">
        <v>2129</v>
      </c>
      <c r="AA20" s="781" t="s">
        <v>2129</v>
      </c>
      <c r="AB20" s="781" t="s">
        <v>2129</v>
      </c>
      <c r="AC20" s="781" t="s">
        <v>2129</v>
      </c>
      <c r="AD20" s="781" t="s">
        <v>2128</v>
      </c>
      <c r="AE20" s="780" t="s">
        <v>0</v>
      </c>
      <c r="AF20" s="781" t="s">
        <v>1181</v>
      </c>
      <c r="AG20" s="781" t="s">
        <v>1</v>
      </c>
      <c r="AH20" s="781" t="s">
        <v>2</v>
      </c>
      <c r="AI20" s="781"/>
      <c r="AJ20" s="782" t="s">
        <v>2128</v>
      </c>
      <c r="AK20" s="783" t="s">
        <v>2128</v>
      </c>
      <c r="AL20" s="784" t="str">
        <f t="shared" si="0"/>
        <v>Power and Water</v>
      </c>
    </row>
    <row r="21" spans="2:40">
      <c r="B21" s="785" t="s">
        <v>1760</v>
      </c>
      <c r="C21" s="786" t="s">
        <v>1760</v>
      </c>
      <c r="D21" s="802">
        <v>89064651109</v>
      </c>
      <c r="E21" s="788" t="s">
        <v>2181</v>
      </c>
      <c r="F21" s="789" t="s">
        <v>1733</v>
      </c>
      <c r="G21" s="790" t="s">
        <v>1736</v>
      </c>
      <c r="H21" s="790" t="s">
        <v>1737</v>
      </c>
      <c r="I21" s="791" t="s">
        <v>1826</v>
      </c>
      <c r="J21" s="792" t="s">
        <v>2125</v>
      </c>
      <c r="K21" s="791" t="s">
        <v>2130</v>
      </c>
      <c r="L21" s="793">
        <v>5</v>
      </c>
      <c r="M21" s="794">
        <v>5</v>
      </c>
      <c r="N21" s="795">
        <v>5</v>
      </c>
      <c r="O21" s="796">
        <v>2</v>
      </c>
      <c r="P21" s="797" t="s">
        <v>2148</v>
      </c>
      <c r="Q21" s="798"/>
      <c r="R21" s="798" t="s">
        <v>2127</v>
      </c>
      <c r="S21" s="798" t="s">
        <v>1733</v>
      </c>
      <c r="T21" s="799">
        <v>3000</v>
      </c>
      <c r="U21" s="797" t="s">
        <v>2182</v>
      </c>
      <c r="V21" s="798"/>
      <c r="W21" s="798" t="s">
        <v>2127</v>
      </c>
      <c r="X21" s="798" t="s">
        <v>1733</v>
      </c>
      <c r="Y21" s="799">
        <v>8001</v>
      </c>
      <c r="Z21" s="780" t="s">
        <v>2128</v>
      </c>
      <c r="AA21" s="781" t="s">
        <v>2129</v>
      </c>
      <c r="AB21" s="781" t="s">
        <v>2129</v>
      </c>
      <c r="AC21" s="781" t="s">
        <v>2129</v>
      </c>
      <c r="AD21" s="781" t="s">
        <v>2128</v>
      </c>
      <c r="AE21" s="780" t="s">
        <v>0</v>
      </c>
      <c r="AF21" s="781" t="s">
        <v>1181</v>
      </c>
      <c r="AG21" s="781" t="s">
        <v>2775</v>
      </c>
      <c r="AH21" s="781" t="s">
        <v>2776</v>
      </c>
      <c r="AI21" s="781"/>
      <c r="AJ21" s="782" t="s">
        <v>2129</v>
      </c>
      <c r="AK21" s="783" t="s">
        <v>2129</v>
      </c>
      <c r="AL21" s="784" t="str">
        <f t="shared" si="0"/>
        <v>Powercor Australia</v>
      </c>
    </row>
    <row r="22" spans="2:40">
      <c r="B22" s="785" t="s">
        <v>1763</v>
      </c>
      <c r="C22" s="786" t="s">
        <v>1763</v>
      </c>
      <c r="D22" s="802">
        <v>13332330749</v>
      </c>
      <c r="E22" s="788" t="s">
        <v>2183</v>
      </c>
      <c r="F22" s="789" t="s">
        <v>1748</v>
      </c>
      <c r="G22" s="790" t="s">
        <v>1736</v>
      </c>
      <c r="H22" s="790" t="s">
        <v>1737</v>
      </c>
      <c r="I22" s="791" t="s">
        <v>1826</v>
      </c>
      <c r="J22" s="792" t="s">
        <v>2125</v>
      </c>
      <c r="K22" s="791" t="s">
        <v>2130</v>
      </c>
      <c r="L22" s="793">
        <v>5</v>
      </c>
      <c r="M22" s="794">
        <v>5</v>
      </c>
      <c r="N22" s="795">
        <v>5</v>
      </c>
      <c r="O22" s="796">
        <v>5</v>
      </c>
      <c r="P22" s="797" t="s">
        <v>2184</v>
      </c>
      <c r="Q22" s="798"/>
      <c r="R22" s="798" t="s">
        <v>2185</v>
      </c>
      <c r="S22" s="798" t="s">
        <v>1748</v>
      </c>
      <c r="T22" s="799">
        <v>5035</v>
      </c>
      <c r="U22" s="797" t="s">
        <v>2186</v>
      </c>
      <c r="V22" s="798"/>
      <c r="W22" s="798" t="s">
        <v>2131</v>
      </c>
      <c r="X22" s="798" t="s">
        <v>1748</v>
      </c>
      <c r="Y22" s="799">
        <v>5000</v>
      </c>
      <c r="Z22" s="780" t="s">
        <v>2129</v>
      </c>
      <c r="AA22" s="781" t="s">
        <v>2129</v>
      </c>
      <c r="AB22" s="781" t="s">
        <v>2129</v>
      </c>
      <c r="AC22" s="781" t="s">
        <v>2129</v>
      </c>
      <c r="AD22" s="781" t="s">
        <v>2128</v>
      </c>
      <c r="AE22" s="780" t="s">
        <v>0</v>
      </c>
      <c r="AF22" s="781" t="s">
        <v>1181</v>
      </c>
      <c r="AG22" s="781" t="s">
        <v>1</v>
      </c>
      <c r="AH22" s="781" t="s">
        <v>2</v>
      </c>
      <c r="AI22" s="781"/>
      <c r="AJ22" s="782" t="s">
        <v>2128</v>
      </c>
      <c r="AK22" s="783" t="s">
        <v>2129</v>
      </c>
      <c r="AL22" s="784" t="str">
        <f t="shared" si="0"/>
        <v>SA Power Networks</v>
      </c>
      <c r="AN22" s="454" t="s">
        <v>3144</v>
      </c>
    </row>
    <row r="23" spans="2:40">
      <c r="B23" s="785" t="s">
        <v>1764</v>
      </c>
      <c r="C23" s="786" t="s">
        <v>1764</v>
      </c>
      <c r="D23" s="802">
        <v>24167357299</v>
      </c>
      <c r="E23" s="788" t="s">
        <v>2187</v>
      </c>
      <c r="F23" s="789" t="s">
        <v>1765</v>
      </c>
      <c r="G23" s="790" t="s">
        <v>1736</v>
      </c>
      <c r="H23" s="790" t="s">
        <v>1737</v>
      </c>
      <c r="I23" s="791" t="s">
        <v>1826</v>
      </c>
      <c r="J23" s="792" t="s">
        <v>2125</v>
      </c>
      <c r="K23" s="791" t="s">
        <v>2130</v>
      </c>
      <c r="L23" s="793">
        <v>5</v>
      </c>
      <c r="M23" s="794">
        <v>5</v>
      </c>
      <c r="N23" s="795">
        <v>5</v>
      </c>
      <c r="O23" s="796">
        <v>5</v>
      </c>
      <c r="P23" s="797" t="s">
        <v>2188</v>
      </c>
      <c r="Q23" s="798"/>
      <c r="R23" s="798" t="s">
        <v>2189</v>
      </c>
      <c r="S23" s="798" t="s">
        <v>1765</v>
      </c>
      <c r="T23" s="799">
        <v>7008</v>
      </c>
      <c r="U23" s="797" t="s">
        <v>2190</v>
      </c>
      <c r="V23" s="798"/>
      <c r="W23" s="798" t="s">
        <v>2191</v>
      </c>
      <c r="X23" s="798" t="s">
        <v>1765</v>
      </c>
      <c r="Y23" s="799">
        <v>7009</v>
      </c>
      <c r="Z23" s="780" t="s">
        <v>2129</v>
      </c>
      <c r="AA23" s="781" t="s">
        <v>2129</v>
      </c>
      <c r="AB23" s="781" t="s">
        <v>2129</v>
      </c>
      <c r="AC23" s="781" t="s">
        <v>2129</v>
      </c>
      <c r="AD23" s="781" t="s">
        <v>2129</v>
      </c>
      <c r="AE23" s="780" t="s">
        <v>2192</v>
      </c>
      <c r="AF23" s="781" t="s">
        <v>2891</v>
      </c>
      <c r="AG23" s="781" t="s">
        <v>2193</v>
      </c>
      <c r="AH23" s="781" t="s">
        <v>2194</v>
      </c>
      <c r="AI23" s="781" t="s">
        <v>2890</v>
      </c>
      <c r="AJ23" s="782" t="s">
        <v>2128</v>
      </c>
      <c r="AK23" s="783" t="s">
        <v>2129</v>
      </c>
      <c r="AL23" s="784" t="str">
        <f t="shared" si="0"/>
        <v>TasNetworks (D)</v>
      </c>
      <c r="AN23" s="2313" t="s">
        <v>3142</v>
      </c>
    </row>
    <row r="24" spans="2:40">
      <c r="B24" s="785" t="s">
        <v>1768</v>
      </c>
      <c r="C24" s="786" t="s">
        <v>1768</v>
      </c>
      <c r="D24" s="802">
        <v>70064651029</v>
      </c>
      <c r="E24" s="788" t="s">
        <v>2195</v>
      </c>
      <c r="F24" s="789" t="s">
        <v>1733</v>
      </c>
      <c r="G24" s="790" t="s">
        <v>1736</v>
      </c>
      <c r="H24" s="790" t="s">
        <v>1737</v>
      </c>
      <c r="I24" s="791" t="s">
        <v>1826</v>
      </c>
      <c r="J24" s="792" t="s">
        <v>2125</v>
      </c>
      <c r="K24" s="791" t="s">
        <v>2130</v>
      </c>
      <c r="L24" s="793">
        <v>5</v>
      </c>
      <c r="M24" s="804">
        <v>5</v>
      </c>
      <c r="N24" s="805">
        <v>5</v>
      </c>
      <c r="O24" s="796">
        <v>2</v>
      </c>
      <c r="P24" s="797" t="s">
        <v>2176</v>
      </c>
      <c r="Q24" s="798"/>
      <c r="R24" s="798" t="s">
        <v>2196</v>
      </c>
      <c r="S24" s="798" t="s">
        <v>1733</v>
      </c>
      <c r="T24" s="799">
        <v>3149</v>
      </c>
      <c r="U24" s="797" t="s">
        <v>2197</v>
      </c>
      <c r="V24" s="798"/>
      <c r="W24" s="798" t="s">
        <v>2196</v>
      </c>
      <c r="X24" s="798" t="s">
        <v>1733</v>
      </c>
      <c r="Y24" s="799">
        <v>3170</v>
      </c>
      <c r="Z24" s="780" t="s">
        <v>2128</v>
      </c>
      <c r="AA24" s="781" t="s">
        <v>2129</v>
      </c>
      <c r="AB24" s="781" t="s">
        <v>2129</v>
      </c>
      <c r="AC24" s="781" t="s">
        <v>2128</v>
      </c>
      <c r="AD24" s="781" t="s">
        <v>2128</v>
      </c>
      <c r="AE24" s="780" t="s">
        <v>0</v>
      </c>
      <c r="AF24" s="781" t="s">
        <v>1181</v>
      </c>
      <c r="AG24" s="781" t="s">
        <v>2775</v>
      </c>
      <c r="AH24" s="781" t="s">
        <v>2776</v>
      </c>
      <c r="AI24" s="781"/>
      <c r="AJ24" s="782" t="s">
        <v>2129</v>
      </c>
      <c r="AK24" s="783" t="s">
        <v>2129</v>
      </c>
      <c r="AL24" s="827" t="str">
        <f t="shared" si="0"/>
        <v>United Energy</v>
      </c>
      <c r="AN24" s="1404" t="s">
        <v>3143</v>
      </c>
    </row>
    <row r="25" spans="2:40">
      <c r="C25" s="492"/>
      <c r="W25" s="483"/>
    </row>
    <row r="26" spans="2:40" ht="15" thickBot="1">
      <c r="C26" s="492"/>
      <c r="H26"/>
      <c r="I26"/>
      <c r="J26"/>
      <c r="K26"/>
      <c r="W26" s="483"/>
    </row>
    <row r="27" spans="2:40" ht="47.25" customHeight="1" thickBot="1">
      <c r="B27" s="3934" t="s">
        <v>2198</v>
      </c>
      <c r="C27" s="3935"/>
      <c r="D27" s="3935"/>
      <c r="E27" s="3935"/>
      <c r="H27"/>
      <c r="I27"/>
      <c r="J27"/>
      <c r="K27"/>
      <c r="L27" s="8"/>
      <c r="M27" s="8"/>
      <c r="N27" s="498"/>
      <c r="O27"/>
      <c r="W27" s="483"/>
      <c r="X27" s="483"/>
    </row>
    <row r="28" spans="2:40" ht="31.5" customHeight="1" thickBot="1">
      <c r="B28" s="828" t="s">
        <v>2199</v>
      </c>
      <c r="C28" s="828" t="s">
        <v>2200</v>
      </c>
      <c r="D28" s="829" t="s">
        <v>2201</v>
      </c>
      <c r="E28" s="830" t="s">
        <v>2202</v>
      </c>
      <c r="H28"/>
      <c r="I28"/>
      <c r="J28"/>
      <c r="K28"/>
      <c r="L28" s="831"/>
      <c r="M28" s="831"/>
      <c r="N28" s="832"/>
      <c r="O28"/>
      <c r="W28" s="483"/>
      <c r="X28" s="483"/>
    </row>
    <row r="29" spans="2:40">
      <c r="B29" s="833" t="s">
        <v>3131</v>
      </c>
      <c r="C29" s="1405" t="s">
        <v>3132</v>
      </c>
      <c r="D29" s="834" t="str">
        <f>IF(dms_MultiYear_ResponseFlag="yes","NEW HISTORICAL ANNUAL REPORTING","ANNUAL REPORTING")</f>
        <v>ANNUAL REPORTING</v>
      </c>
      <c r="E29" s="835">
        <v>1</v>
      </c>
      <c r="H29"/>
      <c r="I29"/>
      <c r="J29"/>
      <c r="K29"/>
      <c r="L29" s="8"/>
      <c r="M29" s="8"/>
      <c r="N29" s="498"/>
      <c r="O29"/>
      <c r="W29" s="483"/>
      <c r="X29" s="483"/>
    </row>
    <row r="30" spans="2:40">
      <c r="B30" s="836" t="s">
        <v>2203</v>
      </c>
      <c r="C30" s="1406" t="s">
        <v>2204</v>
      </c>
      <c r="D30" s="837" t="str">
        <f>IF(dms_MultiYear_ResponseFlag="yes","NEW HISTORICAL CATEGORY ANALYSIS","CATEGORY ANALYSIS")</f>
        <v>CATEGORY ANALYSIS</v>
      </c>
      <c r="E30" s="838">
        <v>1</v>
      </c>
      <c r="H30"/>
      <c r="I30"/>
      <c r="J30"/>
      <c r="K30"/>
      <c r="L30" s="8"/>
      <c r="M30" s="8"/>
      <c r="N30" s="498"/>
      <c r="O30"/>
      <c r="W30" s="483"/>
      <c r="X30" s="483"/>
    </row>
    <row r="31" spans="2:40">
      <c r="B31" s="836" t="s">
        <v>23</v>
      </c>
      <c r="C31" s="1406" t="s">
        <v>2205</v>
      </c>
      <c r="D31" s="837" t="s">
        <v>2206</v>
      </c>
      <c r="E31" s="838">
        <v>5</v>
      </c>
      <c r="H31"/>
      <c r="I31"/>
      <c r="J31"/>
      <c r="K31"/>
      <c r="L31"/>
      <c r="M31" s="8"/>
      <c r="N31" s="498"/>
      <c r="O31"/>
      <c r="W31" s="483"/>
      <c r="X31" s="483"/>
    </row>
    <row r="32" spans="2:40">
      <c r="B32" s="836" t="s">
        <v>2208</v>
      </c>
      <c r="C32" s="1406" t="s">
        <v>2209</v>
      </c>
      <c r="D32" s="837" t="str">
        <f>IF(dms_MultiYear_ResponseFlag="yes","NEW HISTORICAL ECONOMIC BENCHMARKING","ECONOMIC BENCHMARKING")</f>
        <v>ECONOMIC BENCHMARKING</v>
      </c>
      <c r="E32" s="839">
        <v>1</v>
      </c>
      <c r="H32"/>
      <c r="I32"/>
      <c r="J32"/>
      <c r="K32"/>
      <c r="L32"/>
      <c r="M32" s="8"/>
      <c r="N32" s="498"/>
      <c r="O32"/>
      <c r="W32" s="483"/>
      <c r="X32" s="483"/>
    </row>
    <row r="33" spans="2:24">
      <c r="B33" s="836" t="s">
        <v>37</v>
      </c>
      <c r="C33" s="1406" t="s">
        <v>2210</v>
      </c>
      <c r="D33" s="837" t="s">
        <v>2211</v>
      </c>
      <c r="E33" s="839">
        <v>5</v>
      </c>
      <c r="H33"/>
      <c r="I33"/>
      <c r="J33"/>
      <c r="K33"/>
      <c r="L33"/>
      <c r="M33" s="8"/>
      <c r="N33" s="498"/>
      <c r="O33"/>
      <c r="W33" s="483"/>
      <c r="X33" s="483"/>
    </row>
    <row r="34" spans="2:24">
      <c r="B34" s="836" t="s">
        <v>2212</v>
      </c>
      <c r="C34" s="1406" t="s">
        <v>2213</v>
      </c>
      <c r="D34" s="837" t="s">
        <v>2214</v>
      </c>
      <c r="E34" s="839">
        <v>5</v>
      </c>
      <c r="H34"/>
      <c r="I34"/>
      <c r="J34"/>
      <c r="K34"/>
      <c r="L34"/>
      <c r="M34" s="8"/>
      <c r="N34" s="498"/>
      <c r="O34"/>
      <c r="W34" s="483"/>
      <c r="X34" s="483"/>
    </row>
    <row r="35" spans="2:24">
      <c r="B35" s="836" t="s">
        <v>2215</v>
      </c>
      <c r="C35" s="1406" t="s">
        <v>2215</v>
      </c>
      <c r="D35" s="837" t="s">
        <v>2216</v>
      </c>
      <c r="E35" s="839">
        <v>5</v>
      </c>
      <c r="H35"/>
      <c r="I35"/>
      <c r="J35"/>
      <c r="K35"/>
      <c r="L35"/>
      <c r="M35" s="8"/>
      <c r="N35" s="498"/>
      <c r="O35"/>
      <c r="W35" s="483"/>
      <c r="X35" s="483"/>
    </row>
    <row r="36" spans="2:24">
      <c r="B36" s="836" t="s">
        <v>2003</v>
      </c>
      <c r="C36" s="1406" t="s">
        <v>2217</v>
      </c>
      <c r="D36" s="837" t="s">
        <v>2218</v>
      </c>
      <c r="E36" s="839">
        <v>5</v>
      </c>
      <c r="H36"/>
      <c r="I36"/>
      <c r="J36"/>
      <c r="K36"/>
      <c r="L36"/>
      <c r="M36" s="8"/>
      <c r="N36" s="498"/>
      <c r="O36"/>
      <c r="W36" s="483"/>
      <c r="X36" s="483"/>
    </row>
    <row r="37" spans="2:24">
      <c r="B37" s="836" t="s">
        <v>2219</v>
      </c>
      <c r="C37" s="1406" t="s">
        <v>2220</v>
      </c>
      <c r="D37" s="837" t="s">
        <v>2221</v>
      </c>
      <c r="E37" s="839">
        <v>5</v>
      </c>
      <c r="H37"/>
      <c r="I37"/>
      <c r="J37"/>
      <c r="K37"/>
      <c r="L37"/>
      <c r="M37" s="8"/>
      <c r="N37" s="498"/>
      <c r="O37"/>
      <c r="W37" s="483"/>
      <c r="X37" s="483"/>
    </row>
    <row r="38" spans="2:24">
      <c r="B38" s="836" t="s">
        <v>2222</v>
      </c>
      <c r="C38" s="1406" t="s">
        <v>2223</v>
      </c>
      <c r="D38" s="837" t="s">
        <v>2224</v>
      </c>
      <c r="E38" s="839">
        <v>5</v>
      </c>
      <c r="H38"/>
      <c r="I38"/>
      <c r="J38"/>
      <c r="K38"/>
      <c r="L38"/>
      <c r="M38" s="8"/>
      <c r="N38" s="498"/>
      <c r="O38"/>
      <c r="W38" s="483"/>
      <c r="X38" s="483"/>
    </row>
    <row r="39" spans="2:24">
      <c r="B39" s="836" t="s">
        <v>1997</v>
      </c>
      <c r="C39" s="1406" t="s">
        <v>2225</v>
      </c>
      <c r="D39" s="837" t="s">
        <v>2226</v>
      </c>
      <c r="E39" s="839">
        <v>5</v>
      </c>
      <c r="H39"/>
      <c r="I39"/>
      <c r="J39"/>
      <c r="K39"/>
      <c r="L39"/>
      <c r="M39" s="8"/>
      <c r="N39" s="498"/>
      <c r="O39"/>
      <c r="W39" s="483"/>
      <c r="X39" s="483"/>
    </row>
    <row r="40" spans="2:24">
      <c r="B40" s="836" t="s">
        <v>2714</v>
      </c>
      <c r="C40" s="1406" t="s">
        <v>1511</v>
      </c>
      <c r="D40" s="837" t="s">
        <v>2207</v>
      </c>
      <c r="E40" s="838">
        <v>1</v>
      </c>
      <c r="H40"/>
      <c r="I40"/>
      <c r="J40"/>
      <c r="K40"/>
      <c r="L40"/>
      <c r="M40" s="8"/>
      <c r="N40" s="498"/>
      <c r="O40"/>
      <c r="W40" s="483"/>
      <c r="X40" s="483"/>
    </row>
    <row r="41" spans="2:24">
      <c r="B41" s="836" t="s">
        <v>2227</v>
      </c>
      <c r="C41" s="1406" t="s">
        <v>2228</v>
      </c>
      <c r="D41" s="837" t="s">
        <v>2229</v>
      </c>
      <c r="E41" s="839">
        <v>1</v>
      </c>
      <c r="H41"/>
      <c r="I41"/>
      <c r="J41"/>
      <c r="K41"/>
      <c r="L41"/>
      <c r="M41" s="8"/>
      <c r="N41" s="498"/>
      <c r="O41"/>
      <c r="W41" s="483"/>
      <c r="X41" s="483"/>
    </row>
    <row r="42" spans="2:24" s="483" customFormat="1">
      <c r="E42" s="482"/>
    </row>
    <row r="43" spans="2:24">
      <c r="B43"/>
      <c r="C43" s="483"/>
      <c r="D43" s="483"/>
      <c r="E43" s="482"/>
      <c r="F43" s="483"/>
      <c r="G43" s="483"/>
      <c r="H43" s="483"/>
      <c r="I43" s="483"/>
      <c r="J43" s="483"/>
      <c r="K43" s="483"/>
      <c r="L43" s="483"/>
      <c r="O43"/>
      <c r="P43"/>
      <c r="Q43"/>
      <c r="R43"/>
      <c r="S43"/>
      <c r="T43"/>
      <c r="U43"/>
    </row>
    <row r="44" spans="2:24">
      <c r="C44" s="479"/>
      <c r="E44" s="840"/>
    </row>
    <row r="45" spans="2:24" ht="15" thickBot="1">
      <c r="B45" s="841" t="s">
        <v>2125</v>
      </c>
      <c r="C45" s="842" t="s">
        <v>2133</v>
      </c>
      <c r="E45" s="843" t="s">
        <v>2230</v>
      </c>
      <c r="G45" s="843" t="s">
        <v>2231</v>
      </c>
      <c r="H45"/>
      <c r="I45" s="844" t="s">
        <v>2232</v>
      </c>
    </row>
    <row r="46" spans="2:24" ht="15" thickBot="1">
      <c r="B46" s="845" t="s">
        <v>2233</v>
      </c>
      <c r="C46" s="846" t="s">
        <v>2234</v>
      </c>
      <c r="D46" s="847" t="s">
        <v>2235</v>
      </c>
      <c r="E46" s="848" t="str">
        <f ca="1">INDEX(INDIRECT(dms_RPT),dms_PRCP_start_row)</f>
        <v>1987-88</v>
      </c>
      <c r="F46" s="847" t="s">
        <v>2236</v>
      </c>
      <c r="G46" s="848" t="str">
        <f ca="1">INDEX(INDIRECT(dms_RPT),dms_CRCP_start_row)</f>
        <v>1987-88</v>
      </c>
      <c r="H46" s="849" t="e">
        <f>FRCP_y1</f>
        <v>#NAME?</v>
      </c>
      <c r="I46" s="848" t="str">
        <f ca="1">INDEX(INDIRECT(dms_RPT),dms_FRCP_start_row)</f>
        <v>1987-88</v>
      </c>
    </row>
    <row r="47" spans="2:24">
      <c r="B47" s="850" t="s">
        <v>2237</v>
      </c>
      <c r="C47" s="851" t="s">
        <v>2238</v>
      </c>
      <c r="D47" s="852" t="s">
        <v>2239</v>
      </c>
      <c r="E47" s="853" t="str">
        <f ca="1">INDEX(INDIRECT(dms_RPT),dms_PRCP_start_row+1)</f>
        <v>1987-88</v>
      </c>
      <c r="F47" s="852" t="s">
        <v>2240</v>
      </c>
      <c r="G47" s="854" t="str">
        <f ca="1">INDEX(INDIRECT(dms_RPT),dms_CRCP_start_row+1)</f>
        <v>1987-88</v>
      </c>
      <c r="H47" s="855" t="s">
        <v>2241</v>
      </c>
      <c r="I47" s="854" t="str">
        <f ca="1">INDEX(INDIRECT(dms_RPT),dms_FRCP_start_row+1)</f>
        <v>1987-88</v>
      </c>
    </row>
    <row r="48" spans="2:24">
      <c r="B48" s="850" t="s">
        <v>2242</v>
      </c>
      <c r="C48" s="851" t="s">
        <v>2243</v>
      </c>
      <c r="D48" s="852" t="s">
        <v>2244</v>
      </c>
      <c r="E48" s="854" t="str">
        <f ca="1">INDEX(INDIRECT(dms_RPT),dms_PRCP_start_row+2)</f>
        <v>1988-89</v>
      </c>
      <c r="F48" s="852" t="s">
        <v>2245</v>
      </c>
      <c r="G48" s="854" t="str">
        <f ca="1">INDEX(INDIRECT(dms_RPT),dms_CRCP_start_row+2)</f>
        <v>1988-89</v>
      </c>
      <c r="H48" s="852" t="s">
        <v>2246</v>
      </c>
      <c r="I48" s="854" t="str">
        <f ca="1">INDEX(INDIRECT(dms_RPT),dms_FRCP_start_row+2)</f>
        <v>1988-89</v>
      </c>
    </row>
    <row r="49" spans="2:12">
      <c r="B49" s="850" t="s">
        <v>2247</v>
      </c>
      <c r="C49" s="851" t="s">
        <v>2248</v>
      </c>
      <c r="D49" s="852" t="s">
        <v>2249</v>
      </c>
      <c r="E49" s="854" t="str">
        <f ca="1">INDEX(INDIRECT(dms_RPT),dms_PRCP_start_row+3)</f>
        <v>1989-90</v>
      </c>
      <c r="F49" s="852" t="s">
        <v>2250</v>
      </c>
      <c r="G49" s="854" t="str">
        <f ca="1">INDEX(INDIRECT(dms_RPT),dms_CRCP_start_row+3)</f>
        <v>1989-90</v>
      </c>
      <c r="H49" s="852" t="s">
        <v>2251</v>
      </c>
      <c r="I49" s="854" t="str">
        <f ca="1">INDEX(INDIRECT(dms_RPT),dms_FRCP_start_row+3)</f>
        <v>1989-90</v>
      </c>
    </row>
    <row r="50" spans="2:12">
      <c r="B50" s="850" t="s">
        <v>2252</v>
      </c>
      <c r="C50" s="851" t="s">
        <v>2253</v>
      </c>
      <c r="D50" s="852" t="s">
        <v>2254</v>
      </c>
      <c r="E50" s="854" t="str">
        <f ca="1">INDEX(INDIRECT(dms_RPT),dms_PRCP_start_row+4)</f>
        <v>1990-91</v>
      </c>
      <c r="F50" s="852" t="s">
        <v>2255</v>
      </c>
      <c r="G50" s="854" t="str">
        <f ca="1">INDEX(INDIRECT(dms_RPT),dms_CRCP_start_row+4)</f>
        <v>1990-91</v>
      </c>
      <c r="H50" s="852" t="s">
        <v>2256</v>
      </c>
      <c r="I50" s="854" t="str">
        <f ca="1">INDEX(INDIRECT(dms_RPT),dms_FRCP_start_row+4)</f>
        <v>1990-91</v>
      </c>
    </row>
    <row r="51" spans="2:12">
      <c r="B51" s="850" t="s">
        <v>2257</v>
      </c>
      <c r="C51" s="851" t="s">
        <v>2258</v>
      </c>
      <c r="D51" s="852" t="s">
        <v>2259</v>
      </c>
      <c r="E51" s="854" t="str">
        <f ca="1">INDEX(INDIRECT(dms_RPT),dms_PRCP_start_row+5)</f>
        <v>1991-92</v>
      </c>
      <c r="F51" s="852" t="s">
        <v>2260</v>
      </c>
      <c r="G51" s="854" t="str">
        <f ca="1">INDEX(INDIRECT(dms_RPT),dms_CRCP_start_row+5)</f>
        <v>1991-92</v>
      </c>
      <c r="H51" s="852" t="s">
        <v>2261</v>
      </c>
      <c r="I51" s="854" t="str">
        <f ca="1">INDEX(INDIRECT(dms_RPT),dms_FRCP_start_row+5)</f>
        <v>1991-92</v>
      </c>
    </row>
    <row r="52" spans="2:12">
      <c r="B52" s="850" t="s">
        <v>2262</v>
      </c>
      <c r="C52" s="851" t="s">
        <v>2263</v>
      </c>
      <c r="D52" s="852" t="s">
        <v>2264</v>
      </c>
      <c r="E52" s="854" t="str">
        <f ca="1">INDEX(INDIRECT(dms_RPT),dms_PRCP_start_row+6)</f>
        <v>1992-93</v>
      </c>
      <c r="F52" s="852" t="s">
        <v>2265</v>
      </c>
      <c r="G52" s="854" t="str">
        <f ca="1">INDEX(INDIRECT(dms_RPT),dms_CRCP_start_row+6)</f>
        <v>1992-93</v>
      </c>
      <c r="H52" s="852" t="s">
        <v>2266</v>
      </c>
      <c r="I52" s="854" t="str">
        <f ca="1">INDEX(INDIRECT(dms_RPT),dms_FRCP_start_row+6)</f>
        <v>1992-93</v>
      </c>
    </row>
    <row r="53" spans="2:12">
      <c r="B53" s="850" t="s">
        <v>2267</v>
      </c>
      <c r="C53" s="851" t="s">
        <v>2268</v>
      </c>
      <c r="D53" s="852" t="s">
        <v>2269</v>
      </c>
      <c r="E53" s="854" t="str">
        <f ca="1">INDEX(INDIRECT(dms_RPT),dms_PRCP_start_row+7)</f>
        <v>1993-94</v>
      </c>
      <c r="F53" s="852" t="s">
        <v>2270</v>
      </c>
      <c r="G53" s="854" t="str">
        <f ca="1">INDEX(INDIRECT(dms_RPT),dms_CRCP_start_row+7)</f>
        <v>1993-94</v>
      </c>
      <c r="H53" s="852" t="s">
        <v>2271</v>
      </c>
      <c r="I53" s="854" t="str">
        <f ca="1">INDEX(INDIRECT(dms_RPT),dms_FRCP_start_row+7)</f>
        <v>1993-94</v>
      </c>
      <c r="J53"/>
      <c r="K53"/>
      <c r="L53"/>
    </row>
    <row r="54" spans="2:12">
      <c r="B54" s="850" t="s">
        <v>2272</v>
      </c>
      <c r="C54" s="851" t="s">
        <v>2273</v>
      </c>
      <c r="D54" s="852" t="s">
        <v>2274</v>
      </c>
      <c r="E54" s="854" t="str">
        <f ca="1">INDEX(INDIRECT(dms_RPT),dms_PRCP_start_row+8)</f>
        <v>1994-95</v>
      </c>
      <c r="F54" s="852" t="s">
        <v>2275</v>
      </c>
      <c r="G54" s="854" t="str">
        <f ca="1">INDEX(INDIRECT(dms_RPT),dms_CRCP_start_row+8)</f>
        <v>1994-95</v>
      </c>
      <c r="H54" s="852" t="s">
        <v>2276</v>
      </c>
      <c r="I54" s="854" t="str">
        <f ca="1">INDEX(INDIRECT(dms_RPT),dms_FRCP_start_row+8)</f>
        <v>1994-95</v>
      </c>
      <c r="J54"/>
      <c r="K54"/>
      <c r="L54"/>
    </row>
    <row r="55" spans="2:12">
      <c r="B55" s="850" t="s">
        <v>2277</v>
      </c>
      <c r="C55" s="851" t="s">
        <v>2278</v>
      </c>
      <c r="D55" s="852" t="s">
        <v>2279</v>
      </c>
      <c r="E55" s="854" t="str">
        <f ca="1">INDEX(INDIRECT(dms_RPT),dms_PRCP_start_row+9)</f>
        <v>1995-96</v>
      </c>
      <c r="F55" s="852" t="s">
        <v>2280</v>
      </c>
      <c r="G55" s="854" t="str">
        <f ca="1">INDEX(INDIRECT(dms_RPT),dms_CRCP_start_row+9)</f>
        <v>1995-96</v>
      </c>
      <c r="H55" s="852" t="s">
        <v>2281</v>
      </c>
      <c r="I55" s="854" t="str">
        <f ca="1">INDEX(INDIRECT(dms_RPT),dms_FRCP_start_row+9)</f>
        <v>1995-96</v>
      </c>
      <c r="J55"/>
      <c r="K55"/>
      <c r="L55"/>
    </row>
    <row r="56" spans="2:12">
      <c r="B56" s="850" t="s">
        <v>2282</v>
      </c>
      <c r="C56" s="851" t="s">
        <v>2283</v>
      </c>
      <c r="D56" s="852" t="s">
        <v>2284</v>
      </c>
      <c r="E56" s="854" t="str">
        <f ca="1">INDEX(INDIRECT(dms_RPT),dms_PRCP_start_row+10)</f>
        <v>1996-97</v>
      </c>
      <c r="F56" s="852" t="s">
        <v>2285</v>
      </c>
      <c r="G56" s="854" t="str">
        <f ca="1">INDEX(INDIRECT(dms_RPT),dms_CRCP_start_row+10)</f>
        <v>1996-97</v>
      </c>
      <c r="H56" s="852" t="s">
        <v>2286</v>
      </c>
      <c r="I56" s="854" t="str">
        <f ca="1">INDEX(INDIRECT(dms_RPT),dms_FRCP_start_row+10)</f>
        <v>1996-97</v>
      </c>
      <c r="J56"/>
      <c r="K56"/>
      <c r="L56"/>
    </row>
    <row r="57" spans="2:12">
      <c r="B57" s="850" t="s">
        <v>2287</v>
      </c>
      <c r="C57" s="851" t="s">
        <v>2288</v>
      </c>
      <c r="D57" s="852" t="s">
        <v>2289</v>
      </c>
      <c r="E57" s="854" t="str">
        <f ca="1">INDEX(INDIRECT(dms_RPT),dms_PRCP_start_row+11)</f>
        <v>1997-98</v>
      </c>
      <c r="F57" s="852" t="s">
        <v>2290</v>
      </c>
      <c r="G57" s="854" t="str">
        <f ca="1">INDEX(INDIRECT(dms_RPT),dms_CRCP_start_row+11)</f>
        <v>1997-98</v>
      </c>
      <c r="H57" s="852" t="s">
        <v>2291</v>
      </c>
      <c r="I57" s="854" t="str">
        <f ca="1">INDEX(INDIRECT(dms_RPT),dms_FRCP_start_row+11)</f>
        <v>1997-98</v>
      </c>
      <c r="J57"/>
      <c r="K57"/>
      <c r="L57"/>
    </row>
    <row r="58" spans="2:12">
      <c r="B58" s="850" t="s">
        <v>2292</v>
      </c>
      <c r="C58" s="851" t="s">
        <v>2293</v>
      </c>
      <c r="D58" s="852" t="s">
        <v>2294</v>
      </c>
      <c r="E58" s="854" t="str">
        <f ca="1">INDEX(INDIRECT(dms_RPT),dms_PRCP_start_row+12)</f>
        <v>1998-99</v>
      </c>
      <c r="F58" s="852" t="s">
        <v>2295</v>
      </c>
      <c r="G58" s="854" t="str">
        <f ca="1">INDEX(INDIRECT(dms_RPT),dms_CRCP_start_row+12)</f>
        <v>1998-99</v>
      </c>
      <c r="H58" s="852" t="s">
        <v>2296</v>
      </c>
      <c r="I58" s="854" t="str">
        <f ca="1">INDEX(INDIRECT(dms_RPT),dms_FRCP_start_row+12)</f>
        <v>1998-99</v>
      </c>
      <c r="J58"/>
      <c r="K58"/>
      <c r="L58"/>
    </row>
    <row r="59" spans="2:12">
      <c r="B59" s="850" t="s">
        <v>2297</v>
      </c>
      <c r="C59" s="851" t="s">
        <v>2298</v>
      </c>
      <c r="D59" s="856" t="s">
        <v>2299</v>
      </c>
      <c r="E59" s="854" t="str">
        <f ca="1">INDEX(INDIRECT(dms_RPT),dms_PRCP_start_row+13)</f>
        <v>1999-00</v>
      </c>
      <c r="F59" s="852" t="s">
        <v>2300</v>
      </c>
      <c r="G59" s="854" t="str">
        <f ca="1">INDEX(INDIRECT(dms_RPT),dms_CRCP_start_row+13)</f>
        <v>1999-00</v>
      </c>
      <c r="H59" s="852" t="s">
        <v>2301</v>
      </c>
      <c r="I59" s="854" t="str">
        <f ca="1">INDEX(INDIRECT(dms_RPT),dms_FRCP_start_row+13)</f>
        <v>1999-00</v>
      </c>
      <c r="J59"/>
      <c r="K59"/>
      <c r="L59"/>
    </row>
    <row r="60" spans="2:12">
      <c r="B60" s="850" t="s">
        <v>2302</v>
      </c>
      <c r="C60" s="851" t="s">
        <v>2303</v>
      </c>
      <c r="D60" s="856" t="s">
        <v>2304</v>
      </c>
      <c r="E60" s="854" t="str">
        <f ca="1">INDEX(INDIRECT(dms_RPT),dms_PRCP_start_row+14)</f>
        <v>2000-01</v>
      </c>
      <c r="F60" s="852" t="s">
        <v>2305</v>
      </c>
      <c r="G60" s="854" t="str">
        <f ca="1">INDEX(INDIRECT(dms_RPT),dms_CRCP_start_row+14)</f>
        <v>2000-01</v>
      </c>
      <c r="H60" s="852" t="s">
        <v>2306</v>
      </c>
      <c r="I60" s="854" t="str">
        <f ca="1">INDEX(INDIRECT(dms_RPT),dms_FRCP_start_row+14)</f>
        <v>2000-01</v>
      </c>
      <c r="J60"/>
      <c r="K60"/>
      <c r="L60"/>
    </row>
    <row r="61" spans="2:12">
      <c r="B61" s="850" t="s">
        <v>2307</v>
      </c>
      <c r="C61" s="851" t="s">
        <v>2308</v>
      </c>
      <c r="D61" s="856" t="s">
        <v>2309</v>
      </c>
      <c r="E61" s="854" t="str">
        <f ca="1">INDEX(INDIRECT(dms_RPT),dms_PRCP_start_row+15)</f>
        <v>2001-02</v>
      </c>
      <c r="F61" s="852" t="s">
        <v>2310</v>
      </c>
      <c r="G61" s="854" t="str">
        <f ca="1">INDEX(INDIRECT(dms_RPT),dms_CRCP_start_row+15)</f>
        <v>2001-02</v>
      </c>
      <c r="H61" s="852" t="s">
        <v>2311</v>
      </c>
      <c r="I61" s="854" t="str">
        <f ca="1">INDEX(INDIRECT(dms_RPT),dms_FRCP_start_row+15)</f>
        <v>2001-02</v>
      </c>
      <c r="J61"/>
      <c r="K61"/>
      <c r="L61"/>
    </row>
    <row r="62" spans="2:12">
      <c r="B62" s="850" t="s">
        <v>2312</v>
      </c>
      <c r="C62" s="851" t="s">
        <v>2313</v>
      </c>
      <c r="D62" s="856" t="s">
        <v>2314</v>
      </c>
      <c r="E62" s="854" t="str">
        <f ca="1">INDEX(INDIRECT(dms_RPT),dms_PRCP_start_row+16)</f>
        <v>2002-03</v>
      </c>
      <c r="F62" s="852" t="s">
        <v>2315</v>
      </c>
      <c r="G62" s="854" t="str">
        <f ca="1">INDEX(INDIRECT(dms_RPT),dms_CRCP_start_row+16)</f>
        <v>2002-03</v>
      </c>
      <c r="H62" s="852" t="s">
        <v>2316</v>
      </c>
      <c r="I62" s="854" t="str">
        <f ca="1">INDEX(INDIRECT(dms_RPT),dms_FRCP_start_row+16)</f>
        <v>2002-03</v>
      </c>
      <c r="J62"/>
      <c r="K62"/>
      <c r="L62"/>
    </row>
    <row r="63" spans="2:12">
      <c r="B63" s="850" t="s">
        <v>2317</v>
      </c>
      <c r="C63" s="851" t="s">
        <v>2318</v>
      </c>
      <c r="D63" s="856" t="s">
        <v>2319</v>
      </c>
      <c r="E63" s="854" t="str">
        <f ca="1">INDEX(INDIRECT(dms_RPT),dms_PRCP_start_row+17)</f>
        <v>2003-04</v>
      </c>
      <c r="F63" s="852" t="s">
        <v>2320</v>
      </c>
      <c r="G63" s="854" t="str">
        <f ca="1">INDEX(INDIRECT(dms_RPT),dms_CRCP_start_row+17)</f>
        <v>2003-04</v>
      </c>
      <c r="H63" s="852" t="s">
        <v>2321</v>
      </c>
      <c r="I63" s="854" t="str">
        <f ca="1">INDEX(INDIRECT(dms_RPT),dms_FRCP_start_row+17)</f>
        <v>2003-04</v>
      </c>
      <c r="J63"/>
      <c r="K63"/>
      <c r="L63"/>
    </row>
    <row r="64" spans="2:12">
      <c r="B64" s="850" t="s">
        <v>2322</v>
      </c>
      <c r="C64" s="851" t="s">
        <v>2323</v>
      </c>
      <c r="D64" s="856" t="s">
        <v>2324</v>
      </c>
      <c r="E64" s="854" t="str">
        <f ca="1">INDEX(INDIRECT(dms_RPT),dms_PRCP_start_row+18)</f>
        <v>2004-05</v>
      </c>
      <c r="F64" s="852" t="s">
        <v>2325</v>
      </c>
      <c r="G64" s="854" t="str">
        <f ca="1">INDEX(INDIRECT(dms_RPT),dms_CRCP_start_row+18)</f>
        <v>2004-05</v>
      </c>
      <c r="H64" s="852" t="s">
        <v>2326</v>
      </c>
      <c r="I64" s="854" t="str">
        <f ca="1">INDEX(INDIRECT(dms_RPT),dms_FRCP_start_row+18)</f>
        <v>2004-05</v>
      </c>
      <c r="J64"/>
      <c r="K64"/>
      <c r="L64"/>
    </row>
    <row r="65" spans="2:12">
      <c r="B65" s="850" t="s">
        <v>2327</v>
      </c>
      <c r="C65" s="851" t="s">
        <v>2328</v>
      </c>
      <c r="D65" s="856" t="s">
        <v>2329</v>
      </c>
      <c r="E65" s="854" t="str">
        <f ca="1">INDEX(INDIRECT(dms_RPT),dms_PRCP_start_row+19)</f>
        <v>2005-06</v>
      </c>
      <c r="F65" s="852" t="s">
        <v>2330</v>
      </c>
      <c r="G65" s="854" t="str">
        <f ca="1">INDEX(INDIRECT(dms_RPT),dms_CRCP_start_row+19)</f>
        <v>2005-06</v>
      </c>
      <c r="H65" s="852" t="s">
        <v>2331</v>
      </c>
      <c r="I65" s="854" t="str">
        <f ca="1">INDEX(INDIRECT(dms_RPT),dms_FRCP_start_row+19)</f>
        <v>2005-06</v>
      </c>
      <c r="J65"/>
      <c r="K65"/>
      <c r="L65"/>
    </row>
    <row r="66" spans="2:12">
      <c r="B66" s="850" t="s">
        <v>2332</v>
      </c>
      <c r="C66" s="851" t="s">
        <v>2333</v>
      </c>
      <c r="D66" s="856" t="s">
        <v>2334</v>
      </c>
      <c r="E66" s="854" t="str">
        <f ca="1">INDEX(INDIRECT(dms_RPT),dms_PRCP_start_row+20)</f>
        <v>2006-07</v>
      </c>
      <c r="F66" s="852" t="s">
        <v>2335</v>
      </c>
      <c r="G66" s="854" t="str">
        <f ca="1">INDEX(INDIRECT(dms_RPT),dms_CRCP_start_row+20)</f>
        <v>2006-07</v>
      </c>
      <c r="H66" s="852" t="s">
        <v>2336</v>
      </c>
      <c r="I66" s="854" t="str">
        <f ca="1">INDEX(INDIRECT(dms_RPT),dms_FRCP_start_row+20)</f>
        <v>2006-07</v>
      </c>
      <c r="J66"/>
      <c r="K66"/>
      <c r="L66"/>
    </row>
    <row r="67" spans="2:12">
      <c r="B67" s="850" t="s">
        <v>2337</v>
      </c>
      <c r="C67" s="851" t="s">
        <v>2338</v>
      </c>
      <c r="D67" s="856" t="s">
        <v>2339</v>
      </c>
      <c r="E67" s="854" t="str">
        <f ca="1">INDEX(INDIRECT(dms_RPT),dms_PRCP_start_row+21)</f>
        <v>2007-08</v>
      </c>
      <c r="F67" s="852" t="s">
        <v>2340</v>
      </c>
      <c r="G67" s="854" t="str">
        <f ca="1">INDEX(INDIRECT(dms_RPT),dms_CRCP_start_row+21)</f>
        <v>2007-08</v>
      </c>
      <c r="H67" s="852" t="s">
        <v>2341</v>
      </c>
      <c r="I67" s="854" t="str">
        <f ca="1">INDEX(INDIRECT(dms_RPT),dms_FRCP_start_row+21)</f>
        <v>2007-08</v>
      </c>
      <c r="J67"/>
      <c r="K67"/>
      <c r="L67"/>
    </row>
    <row r="68" spans="2:12">
      <c r="B68" s="850" t="s">
        <v>2342</v>
      </c>
      <c r="C68" s="851">
        <v>2010</v>
      </c>
      <c r="D68" s="856" t="s">
        <v>2343</v>
      </c>
      <c r="E68" s="854" t="str">
        <f ca="1">INDEX(INDIRECT(dms_RPT),dms_PRCP_start_row+22)</f>
        <v>2008-09</v>
      </c>
      <c r="F68" s="852" t="s">
        <v>2344</v>
      </c>
      <c r="G68" s="854" t="str">
        <f ca="1">INDEX(INDIRECT(dms_RPT),dms_CRCP_start_row+22)</f>
        <v>2008-09</v>
      </c>
      <c r="H68" s="852" t="s">
        <v>2345</v>
      </c>
      <c r="I68" s="854" t="str">
        <f ca="1">INDEX(INDIRECT(dms_RPT),dms_FRCP_start_row+22)</f>
        <v>2008-09</v>
      </c>
      <c r="J68"/>
      <c r="K68"/>
      <c r="L68"/>
    </row>
    <row r="69" spans="2:12">
      <c r="B69" s="850" t="s">
        <v>2346</v>
      </c>
      <c r="C69" s="851">
        <v>2011</v>
      </c>
      <c r="D69" s="856" t="s">
        <v>2347</v>
      </c>
      <c r="E69" s="854" t="str">
        <f ca="1">INDEX(INDIRECT(dms_RPT),dms_PRCP_start_row+23)</f>
        <v>2009-10</v>
      </c>
      <c r="F69" s="852" t="s">
        <v>2348</v>
      </c>
      <c r="G69" s="854" t="str">
        <f ca="1">INDEX(INDIRECT(dms_RPT),dms_CRCP_start_row+23)</f>
        <v>2009-10</v>
      </c>
      <c r="H69" s="852" t="s">
        <v>2349</v>
      </c>
      <c r="I69" s="854" t="str">
        <f ca="1">INDEX(INDIRECT(dms_RPT),dms_FRCP_start_row+23)</f>
        <v>2009-10</v>
      </c>
      <c r="J69"/>
      <c r="K69"/>
      <c r="L69"/>
    </row>
    <row r="70" spans="2:12" ht="15" thickBot="1">
      <c r="B70" s="850" t="s">
        <v>2350</v>
      </c>
      <c r="C70" s="851">
        <v>2012</v>
      </c>
      <c r="D70" s="857" t="s">
        <v>2351</v>
      </c>
      <c r="E70" s="858" t="str">
        <f ca="1">INDEX(INDIRECT(dms_RPT),dms_PRCP_start_row+24)</f>
        <v>2010-11</v>
      </c>
      <c r="F70" s="859" t="s">
        <v>2352</v>
      </c>
      <c r="G70" s="858" t="str">
        <f ca="1">INDEX(INDIRECT(dms_RPT),dms_CRCP_start_row+24)</f>
        <v>2010-11</v>
      </c>
      <c r="H70" s="859" t="s">
        <v>2353</v>
      </c>
      <c r="I70" s="858" t="str">
        <f ca="1">INDEX(INDIRECT(dms_RPT),dms_FRCP_start_row+24)</f>
        <v>2010-11</v>
      </c>
      <c r="J70"/>
      <c r="K70"/>
      <c r="L70"/>
    </row>
    <row r="71" spans="2:12">
      <c r="B71" s="850" t="s">
        <v>2354</v>
      </c>
      <c r="C71" s="851">
        <v>2013</v>
      </c>
      <c r="E71"/>
      <c r="H71"/>
      <c r="I71"/>
      <c r="J71"/>
      <c r="K71"/>
      <c r="L71"/>
    </row>
    <row r="72" spans="2:12">
      <c r="B72" s="850" t="s">
        <v>2355</v>
      </c>
      <c r="C72" s="851">
        <v>2014</v>
      </c>
      <c r="E72"/>
      <c r="H72"/>
      <c r="I72"/>
      <c r="J72"/>
      <c r="K72"/>
      <c r="L72"/>
    </row>
    <row r="73" spans="2:12">
      <c r="B73" s="850" t="s">
        <v>2356</v>
      </c>
      <c r="C73" s="851">
        <v>2015</v>
      </c>
      <c r="E73"/>
      <c r="I73" s="860"/>
    </row>
    <row r="74" spans="2:12">
      <c r="B74" s="850" t="s">
        <v>2357</v>
      </c>
      <c r="C74" s="851">
        <v>2016</v>
      </c>
      <c r="E74"/>
      <c r="I74" s="860"/>
    </row>
    <row r="75" spans="2:12">
      <c r="B75" s="850" t="s">
        <v>2358</v>
      </c>
      <c r="C75" s="851">
        <v>2017</v>
      </c>
      <c r="E75"/>
    </row>
    <row r="76" spans="2:12">
      <c r="B76" s="850" t="s">
        <v>2359</v>
      </c>
      <c r="C76" s="851">
        <v>2018</v>
      </c>
      <c r="E76"/>
    </row>
    <row r="77" spans="2:12">
      <c r="B77" s="850" t="s">
        <v>2360</v>
      </c>
      <c r="C77" s="851">
        <v>2019</v>
      </c>
      <c r="E77"/>
    </row>
    <row r="78" spans="2:12">
      <c r="B78" s="850" t="s">
        <v>2361</v>
      </c>
      <c r="C78" s="851">
        <v>2020</v>
      </c>
      <c r="E78"/>
      <c r="H78"/>
      <c r="I78"/>
    </row>
    <row r="79" spans="2:12" ht="15" thickBot="1">
      <c r="B79" s="850" t="s">
        <v>1585</v>
      </c>
      <c r="C79" s="851">
        <v>2021</v>
      </c>
      <c r="E79"/>
      <c r="H79"/>
      <c r="I79"/>
    </row>
    <row r="80" spans="2:12">
      <c r="B80" s="850" t="s">
        <v>1584</v>
      </c>
      <c r="C80" s="851">
        <v>2022</v>
      </c>
      <c r="D80" s="861"/>
      <c r="E80" s="862" t="s">
        <v>2362</v>
      </c>
      <c r="F80" s="454" t="s">
        <v>2803</v>
      </c>
      <c r="H80"/>
      <c r="I80"/>
    </row>
    <row r="81" spans="2:9">
      <c r="B81" s="850" t="s">
        <v>1583</v>
      </c>
      <c r="C81" s="851">
        <v>2023</v>
      </c>
      <c r="D81" s="863" t="s">
        <v>2363</v>
      </c>
      <c r="E81" s="864" t="str">
        <f ca="1">IFERROR(INDEX(INDIRECT(dms_RPT),dms_CRY_start_row),0)</f>
        <v>2026-27</v>
      </c>
      <c r="F81" s="1339">
        <v>45839</v>
      </c>
      <c r="H81"/>
      <c r="I81"/>
    </row>
    <row r="82" spans="2:9">
      <c r="B82" s="850" t="s">
        <v>1582</v>
      </c>
      <c r="C82" s="851">
        <v>2024</v>
      </c>
      <c r="D82" s="863" t="s">
        <v>2364</v>
      </c>
      <c r="E82" s="864" t="str">
        <f ca="1">IFERROR(INDEX(INDIRECT(dms_RPT),dms_CRY_start_row+1),0)</f>
        <v>2027-28</v>
      </c>
      <c r="F82" s="1339">
        <v>46204</v>
      </c>
      <c r="H82"/>
      <c r="I82"/>
    </row>
    <row r="83" spans="2:9">
      <c r="B83" s="850" t="s">
        <v>17</v>
      </c>
      <c r="C83" s="851">
        <v>2025</v>
      </c>
      <c r="D83" s="863" t="s">
        <v>2365</v>
      </c>
      <c r="E83" s="864" t="str">
        <f ca="1">IFERROR(INDEX(INDIRECT(dms_RPT),dms_CRY_start_row+2),0)</f>
        <v>2028-29</v>
      </c>
      <c r="F83" s="1339">
        <v>46569</v>
      </c>
      <c r="H83"/>
      <c r="I83"/>
    </row>
    <row r="84" spans="2:9">
      <c r="B84" s="850" t="s">
        <v>2366</v>
      </c>
      <c r="C84" s="851">
        <v>2026</v>
      </c>
      <c r="D84" s="863" t="s">
        <v>2367</v>
      </c>
      <c r="E84" s="864" t="str">
        <f ca="1">IFERROR(INDEX(INDIRECT(dms_RPT),dms_CRY_start_row+3),0)</f>
        <v>2029-30</v>
      </c>
      <c r="F84" s="1339">
        <v>46935</v>
      </c>
      <c r="H84"/>
      <c r="I84"/>
    </row>
    <row r="85" spans="2:9">
      <c r="B85" s="850" t="s">
        <v>2368</v>
      </c>
      <c r="C85" s="851">
        <v>2027</v>
      </c>
      <c r="D85" s="863" t="s">
        <v>2369</v>
      </c>
      <c r="E85" s="864" t="str">
        <f ca="1">IFERROR(INDEX(INDIRECT(dms_RPT),dms_CRY_start_row+4),0)</f>
        <v>2030-31</v>
      </c>
      <c r="F85" s="1339">
        <v>47300</v>
      </c>
      <c r="H85"/>
      <c r="I85"/>
    </row>
    <row r="86" spans="2:9">
      <c r="B86" s="850" t="s">
        <v>2370</v>
      </c>
      <c r="C86" s="851">
        <v>2028</v>
      </c>
      <c r="D86" s="863" t="s">
        <v>2371</v>
      </c>
      <c r="E86" s="864" t="str">
        <f ca="1">IFERROR(INDEX(INDIRECT(dms_RPT),dms_CRY_start_row+5),0)</f>
        <v>2031-32</v>
      </c>
      <c r="F86" s="1339">
        <v>47665</v>
      </c>
      <c r="H86"/>
      <c r="I86"/>
    </row>
    <row r="87" spans="2:9">
      <c r="B87" s="850" t="s">
        <v>2372</v>
      </c>
      <c r="C87" s="851">
        <v>2029</v>
      </c>
      <c r="D87" s="863" t="s">
        <v>2373</v>
      </c>
      <c r="E87" s="864" t="str">
        <f ca="1">IFERROR(INDEX(INDIRECT(dms_RPT),dms_CRY_start_row+6),0)</f>
        <v>2032-33</v>
      </c>
      <c r="F87" s="1339">
        <v>48030</v>
      </c>
      <c r="H87"/>
      <c r="I87"/>
    </row>
    <row r="88" spans="2:9">
      <c r="B88" s="850" t="s">
        <v>2374</v>
      </c>
      <c r="C88" s="851">
        <v>2030</v>
      </c>
      <c r="D88" s="863" t="s">
        <v>2375</v>
      </c>
      <c r="E88" s="864" t="str">
        <f ca="1">IFERROR(INDEX(INDIRECT(dms_RPT),dms_CRY_start_row+7),0)</f>
        <v>2033-34</v>
      </c>
      <c r="F88" s="1339">
        <v>48396</v>
      </c>
      <c r="H88"/>
      <c r="I88"/>
    </row>
    <row r="89" spans="2:9">
      <c r="B89" s="850" t="s">
        <v>2376</v>
      </c>
      <c r="C89" s="851">
        <v>2031</v>
      </c>
      <c r="D89" s="863" t="s">
        <v>2377</v>
      </c>
      <c r="E89" s="864" t="str">
        <f ca="1">IFERROR(INDEX(INDIRECT(dms_RPT),dms_CRY_start_row+8),0)</f>
        <v>2034-35</v>
      </c>
      <c r="F89" s="1339">
        <v>48761</v>
      </c>
      <c r="H89"/>
      <c r="I89"/>
    </row>
    <row r="90" spans="2:9">
      <c r="B90" s="850" t="s">
        <v>2378</v>
      </c>
      <c r="C90" s="851">
        <v>2032</v>
      </c>
      <c r="D90" s="863" t="s">
        <v>2379</v>
      </c>
      <c r="E90" s="864" t="str">
        <f ca="1">IFERROR(INDEX(INDIRECT(dms_RPT),dms_CRY_start_row+9),0)</f>
        <v>2035-36</v>
      </c>
      <c r="F90" s="1339">
        <v>49126</v>
      </c>
      <c r="H90"/>
      <c r="I90"/>
    </row>
    <row r="91" spans="2:9">
      <c r="B91" s="850" t="s">
        <v>2380</v>
      </c>
      <c r="C91" s="851">
        <v>2033</v>
      </c>
      <c r="D91" s="863" t="s">
        <v>2381</v>
      </c>
      <c r="E91" s="864" t="str">
        <f ca="1">IFERROR(INDEX(INDIRECT(dms_RPT),dms_CRY_start_row+10),0)</f>
        <v>2036-37</v>
      </c>
      <c r="F91" s="1339">
        <v>49491</v>
      </c>
      <c r="H91"/>
      <c r="I91"/>
    </row>
    <row r="92" spans="2:9">
      <c r="B92" s="850" t="s">
        <v>2382</v>
      </c>
      <c r="C92" s="851">
        <v>2034</v>
      </c>
      <c r="D92" s="863" t="s">
        <v>2383</v>
      </c>
      <c r="E92" s="864" t="str">
        <f ca="1">IFERROR(INDEX(INDIRECT(dms_RPT),dms_CRY_start_row+11),0)</f>
        <v>2037-38</v>
      </c>
      <c r="F92" s="1339">
        <v>49857</v>
      </c>
      <c r="H92"/>
      <c r="I92"/>
    </row>
    <row r="93" spans="2:9">
      <c r="B93" s="850" t="s">
        <v>2384</v>
      </c>
      <c r="C93" s="851">
        <v>2035</v>
      </c>
      <c r="D93" s="863" t="s">
        <v>2385</v>
      </c>
      <c r="E93" s="864" t="str">
        <f ca="1">IFERROR(INDEX(INDIRECT(dms_RPT),dms_CRY_start_row+12),0)</f>
        <v>2038-39</v>
      </c>
      <c r="F93" s="1339">
        <v>50222</v>
      </c>
      <c r="H93"/>
      <c r="I93"/>
    </row>
    <row r="94" spans="2:9">
      <c r="B94" s="850" t="s">
        <v>2386</v>
      </c>
      <c r="C94" s="851">
        <v>2036</v>
      </c>
      <c r="D94" s="863" t="s">
        <v>2387</v>
      </c>
      <c r="E94" s="864" t="str">
        <f ca="1">IFERROR(INDEX(INDIRECT(dms_RPT),dms_CRY_start_row+13),0)</f>
        <v>2039-40</v>
      </c>
      <c r="F94" s="1339">
        <v>50587</v>
      </c>
      <c r="H94"/>
      <c r="I94"/>
    </row>
    <row r="95" spans="2:9">
      <c r="B95" s="850" t="s">
        <v>2388</v>
      </c>
      <c r="C95" s="851">
        <v>2037</v>
      </c>
      <c r="D95" s="863" t="s">
        <v>2389</v>
      </c>
      <c r="E95" s="864" t="str">
        <f ca="1">IFERROR(INDEX(INDIRECT(dms_RPT),dms_CRY_start_row+14),0)</f>
        <v>2040-41</v>
      </c>
      <c r="F95" s="1339">
        <v>50952</v>
      </c>
      <c r="H95"/>
      <c r="I95"/>
    </row>
    <row r="96" spans="2:9">
      <c r="B96" s="850" t="s">
        <v>2390</v>
      </c>
      <c r="C96" s="851">
        <v>2038</v>
      </c>
      <c r="D96" s="863" t="s">
        <v>2391</v>
      </c>
      <c r="E96" s="864" t="str">
        <f ca="1">IFERROR(INDEX(INDIRECT(dms_RPT),dms_CRY_start_row+15),0)</f>
        <v>2041-42</v>
      </c>
      <c r="F96" s="1339">
        <v>51318</v>
      </c>
      <c r="H96"/>
      <c r="I96"/>
    </row>
    <row r="97" spans="2:21">
      <c r="B97" s="850" t="s">
        <v>2392</v>
      </c>
      <c r="C97" s="851">
        <v>2039</v>
      </c>
      <c r="D97" s="863" t="s">
        <v>2393</v>
      </c>
      <c r="E97" s="864" t="str">
        <f ca="1">IFERROR(INDEX(INDIRECT(dms_RPT),dms_CRY_start_row+16),0)</f>
        <v>2042-43</v>
      </c>
      <c r="F97" s="1339">
        <v>51683</v>
      </c>
      <c r="H97"/>
      <c r="I97"/>
    </row>
    <row r="98" spans="2:21">
      <c r="B98" s="850" t="s">
        <v>2394</v>
      </c>
      <c r="C98" s="851">
        <v>2040</v>
      </c>
      <c r="D98" s="863" t="s">
        <v>2395</v>
      </c>
      <c r="E98" s="864" t="str">
        <f ca="1">IFERROR(INDEX(INDIRECT(dms_RPT),dms_CRY_start_row+17),0)</f>
        <v>2043-44</v>
      </c>
      <c r="F98" s="1339">
        <v>52048</v>
      </c>
      <c r="H98"/>
      <c r="I98"/>
    </row>
    <row r="99" spans="2:21">
      <c r="B99" s="850" t="s">
        <v>2396</v>
      </c>
      <c r="C99" s="851">
        <v>2041</v>
      </c>
      <c r="D99" s="863" t="s">
        <v>2397</v>
      </c>
      <c r="E99" s="864" t="str">
        <f ca="1">IFERROR(INDEX(INDIRECT(dms_RPT),dms_CRY_start_row+18),0)</f>
        <v>2044-45</v>
      </c>
      <c r="F99" s="1339">
        <v>52413</v>
      </c>
      <c r="H99"/>
      <c r="I99"/>
    </row>
    <row r="100" spans="2:21">
      <c r="B100" s="850" t="s">
        <v>2398</v>
      </c>
      <c r="C100" s="851">
        <v>2042</v>
      </c>
      <c r="D100" s="863" t="s">
        <v>2399</v>
      </c>
      <c r="E100" s="864" t="str">
        <f ca="1">IFERROR(INDEX(INDIRECT(dms_RPT),dms_CRY_start_row+19),0)</f>
        <v>2045-46</v>
      </c>
      <c r="F100" s="1339">
        <v>52779</v>
      </c>
      <c r="H100"/>
      <c r="I100"/>
    </row>
    <row r="101" spans="2:21">
      <c r="B101" s="850" t="s">
        <v>2400</v>
      </c>
      <c r="C101" s="851">
        <v>2043</v>
      </c>
      <c r="D101" s="863" t="s">
        <v>2401</v>
      </c>
      <c r="E101" s="864" t="str">
        <f ca="1">IFERROR(INDEX(INDIRECT(dms_RPT),dms_CRY_start_row+20),0)</f>
        <v>2046-47</v>
      </c>
      <c r="F101" s="1339">
        <v>53144</v>
      </c>
      <c r="H101"/>
      <c r="I101"/>
    </row>
    <row r="102" spans="2:21">
      <c r="B102" s="850" t="s">
        <v>2402</v>
      </c>
      <c r="C102" s="851">
        <v>2044</v>
      </c>
      <c r="D102" s="863" t="s">
        <v>2403</v>
      </c>
      <c r="E102" s="864" t="str">
        <f ca="1">IFERROR(INDEX(INDIRECT(dms_RPT),dms_CRY_start_row+21),0)</f>
        <v>2047-48</v>
      </c>
      <c r="F102" s="1339">
        <v>53509</v>
      </c>
      <c r="H102"/>
      <c r="I102"/>
    </row>
    <row r="103" spans="2:21">
      <c r="B103" s="850" t="s">
        <v>2404</v>
      </c>
      <c r="C103" s="851">
        <v>2045</v>
      </c>
      <c r="D103" s="863" t="s">
        <v>2405</v>
      </c>
      <c r="E103" s="864" t="str">
        <f ca="1">IFERROR(INDEX(INDIRECT(dms_RPT),dms_CRY_start_row+22),0)</f>
        <v>2048-49</v>
      </c>
      <c r="F103" s="1339">
        <v>53874</v>
      </c>
      <c r="H103"/>
      <c r="I103"/>
    </row>
    <row r="104" spans="2:21">
      <c r="B104" s="850" t="s">
        <v>2406</v>
      </c>
      <c r="C104" s="851">
        <v>2046</v>
      </c>
      <c r="D104" s="863" t="s">
        <v>2407</v>
      </c>
      <c r="E104" s="864" t="str">
        <f ca="1">IFERROR(INDEX(INDIRECT(dms_RPT),dms_CRY_start_row+23),0)</f>
        <v>2049-50</v>
      </c>
      <c r="F104" s="1339">
        <v>54240</v>
      </c>
      <c r="H104"/>
      <c r="I104"/>
    </row>
    <row r="105" spans="2:21">
      <c r="B105" s="865" t="s">
        <v>2408</v>
      </c>
      <c r="C105" s="866">
        <v>2047</v>
      </c>
      <c r="D105" s="863" t="s">
        <v>2409</v>
      </c>
      <c r="E105" s="864">
        <f ca="1">IFERROR(INDEX(INDIRECT(dms_RPT),dms_CRY_start_row+24),0)</f>
        <v>0</v>
      </c>
      <c r="F105" s="1339">
        <v>54605</v>
      </c>
      <c r="H105"/>
      <c r="I105"/>
    </row>
    <row r="106" spans="2:21" ht="15" thickBot="1">
      <c r="B106" s="865" t="s">
        <v>2410</v>
      </c>
      <c r="C106" s="866">
        <v>2048</v>
      </c>
      <c r="D106" s="867" t="s">
        <v>2411</v>
      </c>
      <c r="E106" s="868">
        <f ca="1">IFERROR(INDEX(INDIRECT(dms_RPT),dms_CRY_start_row+25),0)</f>
        <v>0</v>
      </c>
      <c r="F106" s="1339">
        <v>54970</v>
      </c>
    </row>
    <row r="107" spans="2:21">
      <c r="B107" s="865" t="s">
        <v>2412</v>
      </c>
      <c r="C107" s="866" t="s">
        <v>2413</v>
      </c>
      <c r="E107" s="840"/>
      <c r="F107" s="1338"/>
      <c r="O107"/>
      <c r="P107"/>
      <c r="Q107"/>
      <c r="R107"/>
      <c r="S107"/>
      <c r="T107"/>
      <c r="U107"/>
    </row>
    <row r="108" spans="2:21">
      <c r="B108" s="865" t="s">
        <v>2414</v>
      </c>
      <c r="C108" s="866" t="s">
        <v>2415</v>
      </c>
      <c r="H108"/>
      <c r="I108"/>
      <c r="J108"/>
      <c r="K108"/>
      <c r="L108"/>
      <c r="O108"/>
      <c r="P108"/>
      <c r="Q108"/>
      <c r="R108"/>
      <c r="S108"/>
      <c r="T108"/>
      <c r="U108"/>
    </row>
    <row r="109" spans="2:21">
      <c r="B109" s="865"/>
      <c r="C109" s="866"/>
      <c r="H109"/>
      <c r="I109"/>
      <c r="J109"/>
      <c r="K109"/>
      <c r="L109"/>
      <c r="O109"/>
      <c r="P109"/>
      <c r="Q109"/>
      <c r="R109"/>
      <c r="S109"/>
      <c r="T109"/>
      <c r="U109"/>
    </row>
    <row r="110" spans="2:21">
      <c r="B110" s="865"/>
      <c r="C110" s="866"/>
      <c r="H110"/>
      <c r="I110"/>
      <c r="J110"/>
      <c r="K110"/>
      <c r="L110"/>
    </row>
    <row r="111" spans="2:21">
      <c r="B111" s="865"/>
      <c r="C111" s="866"/>
    </row>
    <row r="112" spans="2:21">
      <c r="B112" s="865"/>
      <c r="C112" s="866"/>
    </row>
    <row r="113" spans="2:3">
      <c r="B113" s="865"/>
      <c r="C113" s="866"/>
    </row>
    <row r="114" spans="2:3">
      <c r="B114" s="865"/>
      <c r="C114" s="866"/>
    </row>
    <row r="115" spans="2:3" ht="15" thickBot="1">
      <c r="B115" s="869"/>
      <c r="C115" s="870"/>
    </row>
  </sheetData>
  <mergeCells count="8">
    <mergeCell ref="BJ14:CE14"/>
    <mergeCell ref="B27:E27"/>
    <mergeCell ref="Z5:AK5"/>
    <mergeCell ref="Z6:AC6"/>
    <mergeCell ref="AE6:AI8"/>
    <mergeCell ref="AJ6:AJ8"/>
    <mergeCell ref="AK6:AK8"/>
    <mergeCell ref="AL6:AL8"/>
  </mergeCells>
  <conditionalFormatting sqref="Z10:AD24">
    <cfRule type="containsText" dxfId="19" priority="9" operator="containsText" text="YES">
      <formula>NOT(ISERROR(SEARCH("YES",Z10)))</formula>
    </cfRule>
  </conditionalFormatting>
  <conditionalFormatting sqref="AE10:AJ12 AE13:AF13 AI13:AJ13 AE14:AJ20 AE21:AF21 AI21:AJ21 AE22:AJ23 AE24:AF24 AI24:AJ24">
    <cfRule type="expression" dxfId="18" priority="6">
      <formula>Z10="YES"</formula>
    </cfRule>
  </conditionalFormatting>
  <conditionalFormatting sqref="AG13:AH13">
    <cfRule type="expression" dxfId="17" priority="3">
      <formula>AB13="YES"</formula>
    </cfRule>
  </conditionalFormatting>
  <conditionalFormatting sqref="AG21:AH21">
    <cfRule type="expression" dxfId="16" priority="1">
      <formula>AB21="YES"</formula>
    </cfRule>
  </conditionalFormatting>
  <conditionalFormatting sqref="AG24:AH24">
    <cfRule type="expression" dxfId="15" priority="2">
      <formula>AB24="YES"</formula>
    </cfRule>
  </conditionalFormatting>
  <conditionalFormatting sqref="AK10:AK24">
    <cfRule type="cellIs" dxfId="14" priority="8" operator="equal">
      <formula>"YES"</formula>
    </cfRule>
  </conditionalFormatting>
  <pageMargins left="0.7" right="0.7" top="0.75" bottom="0.75" header="0.3" footer="0.3"/>
  <pageSetup paperSize="9" orientation="portrait" r:id="rId1"/>
  <tableParts count="2">
    <tablePart r:id="rId2"/>
    <tablePart r:id="rId3"/>
  </tablePart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DB7EC-46EF-4512-93C9-E91161235C17}">
  <sheetPr codeName="Sheet57">
    <tabColor theme="1"/>
    <pageSetUpPr autoPageBreaks="0"/>
  </sheetPr>
  <dimension ref="A1:CL154"/>
  <sheetViews>
    <sheetView workbookViewId="0"/>
  </sheetViews>
  <sheetFormatPr defaultColWidth="9.1796875" defaultRowHeight="14.5"/>
  <cols>
    <col min="1" max="1" width="36.26953125" customWidth="1"/>
    <col min="2" max="2" width="44.54296875" style="8" customWidth="1"/>
    <col min="3" max="3" width="24.1796875" style="8" customWidth="1"/>
    <col min="4" max="4" width="33.453125" style="8" customWidth="1"/>
    <col min="5" max="7" width="17.26953125" style="8" customWidth="1"/>
    <col min="8" max="9" width="13.26953125" style="8" customWidth="1"/>
    <col min="10" max="12" width="13.7265625" customWidth="1"/>
    <col min="13" max="16384" width="9.1796875" style="8"/>
  </cols>
  <sheetData>
    <row r="1" spans="1:51" customFormat="1" ht="51" customHeight="1">
      <c r="B1" s="389" t="s">
        <v>2416</v>
      </c>
      <c r="C1" s="390"/>
      <c r="D1" s="390"/>
      <c r="E1" s="390"/>
      <c r="F1" s="390"/>
      <c r="G1" s="390"/>
      <c r="H1" s="390"/>
      <c r="I1" s="390"/>
      <c r="J1" s="390"/>
      <c r="K1" s="390"/>
    </row>
    <row r="2" spans="1:51" customFormat="1" ht="24.75" customHeight="1"/>
    <row r="3" spans="1:51" ht="20">
      <c r="B3" s="872" t="s">
        <v>2417</v>
      </c>
      <c r="C3" s="873" t="s">
        <v>2418</v>
      </c>
      <c r="D3" s="874" t="s">
        <v>2419</v>
      </c>
      <c r="E3" s="875"/>
      <c r="F3" s="875"/>
      <c r="G3" s="875"/>
      <c r="H3" s="875"/>
      <c r="I3" s="875"/>
      <c r="J3" s="875"/>
      <c r="K3" s="875"/>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876"/>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877" t="s">
        <v>2420</v>
      </c>
      <c r="C5" s="871"/>
      <c r="D5" s="878"/>
      <c r="E5" s="871"/>
      <c r="F5" s="871"/>
      <c r="G5" s="871"/>
      <c r="H5" s="871"/>
      <c r="I5" s="750"/>
    </row>
    <row r="6" spans="1:51" customFormat="1">
      <c r="B6" s="879" t="s">
        <v>2421</v>
      </c>
      <c r="D6" s="8"/>
      <c r="E6" s="8"/>
      <c r="F6" s="8"/>
      <c r="G6" s="8"/>
      <c r="H6" s="8"/>
      <c r="I6" s="880"/>
    </row>
    <row r="7" spans="1:51" customFormat="1" ht="15" thickBot="1">
      <c r="B7" s="881" t="s">
        <v>2422</v>
      </c>
      <c r="C7" s="298"/>
      <c r="D7" s="882"/>
      <c r="E7" s="882"/>
      <c r="F7" s="882"/>
      <c r="G7" s="882"/>
      <c r="H7" s="882"/>
      <c r="I7" s="883"/>
    </row>
    <row r="8" spans="1:51" customFormat="1" ht="15" thickBot="1">
      <c r="B8" s="746"/>
      <c r="C8" s="746"/>
      <c r="D8" s="746"/>
      <c r="E8" s="746"/>
      <c r="F8" s="746"/>
      <c r="G8" s="746"/>
      <c r="H8" s="746"/>
      <c r="I8" s="746"/>
    </row>
    <row r="9" spans="1:51" customFormat="1">
      <c r="A9" s="884"/>
      <c r="B9" s="885" t="s">
        <v>2423</v>
      </c>
      <c r="C9" s="886" t="str">
        <f>INDEX(dms_TradingNameFull_List,MATCH(dms_TradingName,dms_TradingName_List))</f>
        <v>Power and Water Corporation</v>
      </c>
      <c r="D9" s="887"/>
      <c r="E9" s="888" t="s">
        <v>2424</v>
      </c>
      <c r="F9" s="889"/>
      <c r="G9" s="889"/>
      <c r="H9" s="889"/>
      <c r="I9" s="890"/>
    </row>
    <row r="10" spans="1:51" customFormat="1">
      <c r="B10" s="885" t="s">
        <v>2425</v>
      </c>
      <c r="C10" s="886" t="str">
        <f>dms_TradingName</f>
        <v>Power and Water</v>
      </c>
      <c r="D10" s="887"/>
      <c r="E10" s="888"/>
      <c r="F10" s="889"/>
      <c r="G10" s="889"/>
      <c r="H10" s="889"/>
      <c r="I10" s="890"/>
    </row>
    <row r="11" spans="1:51" customFormat="1">
      <c r="B11" s="885" t="s">
        <v>2426</v>
      </c>
      <c r="C11" s="886" t="str">
        <f>INDEX(dms_UID_List,MATCH(dms_TradingName,dms_TradingName_List))</f>
        <v>EDDNTY100</v>
      </c>
      <c r="D11" s="887"/>
      <c r="E11" s="888"/>
      <c r="F11" s="889"/>
      <c r="G11" s="889"/>
      <c r="H11" s="889"/>
      <c r="I11" s="890"/>
    </row>
    <row r="12" spans="1:51" customFormat="1">
      <c r="A12" s="33" t="s">
        <v>2427</v>
      </c>
      <c r="B12" s="891" t="s">
        <v>2428</v>
      </c>
      <c r="C12" s="892" t="s">
        <v>3131</v>
      </c>
      <c r="D12" s="893" t="s">
        <v>2429</v>
      </c>
      <c r="E12" s="894"/>
      <c r="F12" s="895"/>
      <c r="G12" s="895"/>
      <c r="H12" s="895"/>
      <c r="I12" s="896"/>
    </row>
    <row r="13" spans="1:51" customFormat="1">
      <c r="A13" s="3953" t="s">
        <v>2430</v>
      </c>
      <c r="B13" s="885" t="s">
        <v>20</v>
      </c>
      <c r="C13" s="897" t="s">
        <v>13</v>
      </c>
      <c r="D13" s="888" t="s">
        <v>2431</v>
      </c>
      <c r="E13" s="898" t="str">
        <f>IF(dms_Model="Reset", "Make sure you have set Reg Proposal as source","")</f>
        <v/>
      </c>
      <c r="F13" s="889"/>
      <c r="G13" s="889"/>
      <c r="H13" s="889"/>
      <c r="I13" s="890"/>
    </row>
    <row r="14" spans="1:51" customFormat="1">
      <c r="A14" s="3954"/>
      <c r="B14" s="885" t="s">
        <v>2432</v>
      </c>
      <c r="C14" s="886" t="s">
        <v>10</v>
      </c>
      <c r="D14" s="888" t="s">
        <v>2433</v>
      </c>
      <c r="E14" s="3956"/>
      <c r="F14" s="3956"/>
      <c r="G14" s="3956"/>
      <c r="H14" s="3956"/>
      <c r="I14" s="3957"/>
    </row>
    <row r="15" spans="1:51" customFormat="1">
      <c r="A15" s="3954"/>
      <c r="B15" s="885" t="s">
        <v>2434</v>
      </c>
      <c r="C15" s="886" t="s">
        <v>12</v>
      </c>
      <c r="D15" s="888" t="s">
        <v>2435</v>
      </c>
      <c r="E15" s="899"/>
      <c r="F15" s="899"/>
      <c r="G15" s="899"/>
      <c r="H15" s="899"/>
      <c r="I15" s="900"/>
    </row>
    <row r="16" spans="1:51" customFormat="1" ht="39" customHeight="1">
      <c r="A16" s="3954"/>
      <c r="B16" s="901" t="s">
        <v>2436</v>
      </c>
      <c r="C16" s="3958" t="str">
        <f>dms_Amendment_Text</f>
        <v>.</v>
      </c>
      <c r="D16" s="3958"/>
      <c r="E16" s="3958"/>
      <c r="F16" s="902" t="s">
        <v>2437</v>
      </c>
      <c r="G16" s="899"/>
      <c r="H16" s="899"/>
      <c r="I16" s="900"/>
    </row>
    <row r="17" spans="1:11" customFormat="1" ht="15" customHeight="1" thickBot="1">
      <c r="A17" s="3955"/>
      <c r="B17" s="903" t="s">
        <v>2438</v>
      </c>
      <c r="C17" s="904" t="str">
        <f>dms_Typed_Submission_Date</f>
        <v>dd/mm/yyyy</v>
      </c>
      <c r="D17" s="905" t="s">
        <v>2439</v>
      </c>
      <c r="E17" s="906"/>
      <c r="F17" s="907"/>
      <c r="G17" s="907"/>
      <c r="H17" s="907"/>
      <c r="I17" s="908"/>
    </row>
    <row r="18" spans="1:11" customFormat="1" ht="15" customHeight="1" thickBot="1">
      <c r="B18" s="8"/>
      <c r="C18" s="8"/>
      <c r="D18" s="8"/>
      <c r="E18" s="8"/>
      <c r="F18" s="8"/>
      <c r="G18" s="8"/>
      <c r="H18" s="8"/>
      <c r="I18" s="8"/>
    </row>
    <row r="19" spans="1:11" customFormat="1" ht="15" thickBot="1">
      <c r="A19" s="33" t="s">
        <v>2440</v>
      </c>
      <c r="B19" s="909" t="s">
        <v>2441</v>
      </c>
      <c r="C19" s="910" t="s">
        <v>2442</v>
      </c>
      <c r="D19" s="911"/>
      <c r="E19" s="911"/>
      <c r="F19" s="911"/>
      <c r="G19" s="911"/>
      <c r="H19" s="911"/>
      <c r="I19" s="912"/>
      <c r="J19" s="298"/>
      <c r="K19" s="298"/>
    </row>
    <row r="20" spans="1:11" customFormat="1">
      <c r="A20" s="3959" t="s">
        <v>2443</v>
      </c>
      <c r="B20" s="913" t="s">
        <v>2444</v>
      </c>
      <c r="C20" s="914" t="s">
        <v>10</v>
      </c>
      <c r="D20" s="915" t="s">
        <v>2445</v>
      </c>
      <c r="E20" s="916" t="s">
        <v>2446</v>
      </c>
      <c r="F20" s="917"/>
      <c r="G20" s="917"/>
      <c r="H20" s="917"/>
      <c r="I20" s="917"/>
      <c r="J20" s="918"/>
      <c r="K20" s="919"/>
    </row>
    <row r="21" spans="1:11" s="831" customFormat="1">
      <c r="A21" s="3960"/>
      <c r="B21" s="920" t="s">
        <v>1705</v>
      </c>
      <c r="C21" s="921" t="str">
        <f>INDEX(dms_Sector_List,MATCH(dms_TradingName,dms_TradingName_List))</f>
        <v>Electricity</v>
      </c>
      <c r="D21" s="922" t="s">
        <v>2447</v>
      </c>
      <c r="E21" s="923" t="s">
        <v>2448</v>
      </c>
      <c r="F21" s="924"/>
      <c r="G21" s="924"/>
      <c r="H21" s="924"/>
      <c r="I21" s="924"/>
      <c r="J21" s="925"/>
      <c r="K21" s="926"/>
    </row>
    <row r="22" spans="1:11" customFormat="1">
      <c r="A22" s="3960"/>
      <c r="B22" s="920" t="s">
        <v>1706</v>
      </c>
      <c r="C22" s="927" t="str">
        <f>INDEX(dms_Segment_List,MATCH(dms_TradingName,dms_TradingName_List))</f>
        <v>Distribution</v>
      </c>
      <c r="D22" s="922" t="s">
        <v>2449</v>
      </c>
      <c r="E22" s="923" t="s">
        <v>2450</v>
      </c>
      <c r="F22" s="924"/>
      <c r="G22" s="924"/>
      <c r="H22" s="924"/>
      <c r="I22" s="924"/>
      <c r="J22" s="925"/>
      <c r="K22" s="926"/>
    </row>
    <row r="23" spans="1:11" customFormat="1">
      <c r="A23" s="3960"/>
      <c r="B23" s="920" t="s">
        <v>2451</v>
      </c>
      <c r="C23" s="921" t="str">
        <f>IF(dms_MultiYear_Flag=1,LEFT(dms_Specified_FinalYear,2)&amp;RIGHT(dms_Specified_FinalYear,2),dms_RYE_result)</f>
        <v>2027</v>
      </c>
      <c r="D23" s="922" t="s">
        <v>2452</v>
      </c>
      <c r="E23" s="923" t="s">
        <v>2453</v>
      </c>
      <c r="F23" s="924"/>
      <c r="G23" s="924"/>
      <c r="H23" s="924"/>
      <c r="I23" s="924"/>
      <c r="J23" s="925"/>
      <c r="K23" s="926"/>
    </row>
    <row r="24" spans="1:11" customFormat="1">
      <c r="A24" s="3960"/>
      <c r="B24" s="920" t="s">
        <v>2454</v>
      </c>
      <c r="C24" s="927" t="str">
        <f>INDEX(dms_RPT_List,MATCH(dms_TradingName,dms_TradingName_List))</f>
        <v>Financial</v>
      </c>
      <c r="D24" s="922" t="s">
        <v>2455</v>
      </c>
      <c r="E24" s="923" t="s">
        <v>2456</v>
      </c>
      <c r="F24" s="924"/>
      <c r="G24" s="924"/>
      <c r="H24" s="924"/>
      <c r="I24" s="924"/>
      <c r="J24" s="925"/>
      <c r="K24" s="926"/>
    </row>
    <row r="25" spans="1:11" ht="18">
      <c r="A25" s="3960"/>
      <c r="B25" s="920" t="s">
        <v>2457</v>
      </c>
      <c r="C25" s="928" t="s">
        <v>1963</v>
      </c>
      <c r="D25" s="922" t="s">
        <v>2458</v>
      </c>
      <c r="E25" s="929" t="str">
        <f>IF(dms_SingleYearModel="yes","This is set to an historical template (EB, CA or ARR), apply UOM Named Range to cell !","This is not an historical template, make sure UOM Named Range is not applied")</f>
        <v>This is set to an historical template (EB, CA or ARR), apply UOM Named Range to cell !</v>
      </c>
      <c r="F25" s="930"/>
      <c r="G25" s="930"/>
      <c r="H25" s="930"/>
      <c r="I25" s="930"/>
      <c r="J25" s="931" t="str" cm="1">
        <f t="array" ref="J25">IFERROR(dms_dollar_nom_UOM, "NR not applied")</f>
        <v>$0s</v>
      </c>
      <c r="K25" s="932"/>
    </row>
    <row r="26" spans="1:11" customFormat="1">
      <c r="A26" s="3960"/>
      <c r="B26" s="920" t="s">
        <v>2459</v>
      </c>
      <c r="C26" s="927" t="s">
        <v>12</v>
      </c>
      <c r="D26" s="933" t="s">
        <v>2460</v>
      </c>
      <c r="E26" s="934" t="s">
        <v>2461</v>
      </c>
      <c r="F26" s="924"/>
      <c r="G26" s="924"/>
      <c r="H26" s="924"/>
      <c r="I26" s="924"/>
      <c r="J26" s="925"/>
      <c r="K26" s="926"/>
    </row>
    <row r="27" spans="1:11" customFormat="1" ht="15.75" customHeight="1" thickBot="1">
      <c r="A27" s="3961"/>
      <c r="B27" s="935" t="s">
        <v>2462</v>
      </c>
      <c r="C27" s="936" t="str">
        <f>INDEX(dms_JurisdictionList,MATCH(dms_TradingName,dms_TradingName_List))</f>
        <v>NT</v>
      </c>
      <c r="D27" s="937" t="s">
        <v>2463</v>
      </c>
      <c r="E27" s="938" t="s">
        <v>2464</v>
      </c>
      <c r="F27" s="939"/>
      <c r="G27" s="939"/>
      <c r="H27" s="939"/>
      <c r="I27" s="939"/>
      <c r="J27" s="940"/>
      <c r="K27" s="941"/>
    </row>
    <row r="28" spans="1:11" customFormat="1" ht="22.5" customHeight="1" thickBot="1">
      <c r="A28" s="3962" t="s">
        <v>2465</v>
      </c>
      <c r="B28" s="942" t="s">
        <v>2466</v>
      </c>
      <c r="C28" s="943"/>
      <c r="D28" s="943"/>
      <c r="E28" s="944"/>
      <c r="F28" s="945"/>
      <c r="G28" s="945"/>
      <c r="H28" s="945"/>
      <c r="I28" s="945"/>
      <c r="J28" s="945"/>
      <c r="K28" s="946"/>
    </row>
    <row r="29" spans="1:11" s="483" customFormat="1" ht="22.5" customHeight="1">
      <c r="A29" s="3963"/>
      <c r="B29" s="947" t="s">
        <v>2467</v>
      </c>
      <c r="C29" s="948" t="str">
        <f>IFERROR(CRY,"NO")</f>
        <v>2026-27</v>
      </c>
      <c r="D29" s="949"/>
      <c r="E29" s="950"/>
      <c r="F29" s="950"/>
      <c r="G29" s="950"/>
      <c r="H29" s="950"/>
      <c r="I29" s="950"/>
      <c r="J29" s="950"/>
      <c r="K29" s="951"/>
    </row>
    <row r="30" spans="1:11" customFormat="1">
      <c r="A30" s="3963"/>
      <c r="B30" s="952" t="s">
        <v>2468</v>
      </c>
      <c r="C30" s="928" t="str">
        <f>IFERROR(IF(dms_RPT="calendar",CRY-1,LEFT(CRY,4)),"CRY not present")</f>
        <v>2026</v>
      </c>
      <c r="D30" s="953" t="s">
        <v>2469</v>
      </c>
      <c r="E30" s="954" t="s">
        <v>2470</v>
      </c>
      <c r="F30" s="953"/>
      <c r="G30" s="953"/>
      <c r="H30" s="953"/>
      <c r="I30" s="953"/>
      <c r="J30" s="955"/>
      <c r="K30" s="956"/>
    </row>
    <row r="31" spans="1:11" customFormat="1">
      <c r="A31" s="3963"/>
      <c r="B31" s="957" t="s">
        <v>2471</v>
      </c>
      <c r="C31" s="927" t="str">
        <f>INDEX(dms_RPTMonth_List,MATCH(dms_TradingName,dms_TradingName_List))</f>
        <v>June</v>
      </c>
      <c r="D31" s="933" t="s">
        <v>2472</v>
      </c>
      <c r="E31" s="922" t="s">
        <v>2473</v>
      </c>
      <c r="F31" s="933"/>
      <c r="G31" s="933"/>
      <c r="H31" s="933"/>
      <c r="I31" s="933"/>
      <c r="J31" s="958"/>
      <c r="K31" s="959"/>
    </row>
    <row r="32" spans="1:11" customFormat="1" ht="14.25" customHeight="1">
      <c r="A32" s="3963"/>
      <c r="B32" s="957" t="s">
        <v>2474</v>
      </c>
      <c r="C32" s="960" t="str">
        <f>IF(dms_Model="RFM",dms_DollarReal_Prev, IF(dms_SingleYearModel="yes",CONCATENATE(dms_RPTMonth)&amp;" "&amp;VALUE((LEFT(dms_CRY_start_year,2)&amp;RIGHT(dms_CRY_start_year,2))),CONCATENATE(dms_RPTMonth)&amp;" "&amp;dms_DollarReal_year))</f>
        <v>June 2027</v>
      </c>
      <c r="D32" s="922" t="s">
        <v>2475</v>
      </c>
      <c r="E32" s="922" t="s">
        <v>2476</v>
      </c>
      <c r="F32" s="933"/>
      <c r="G32" s="933"/>
      <c r="H32" s="933"/>
      <c r="I32" s="933"/>
      <c r="J32" s="958"/>
      <c r="K32" s="959"/>
    </row>
    <row r="33" spans="1:90" customFormat="1" ht="24" customHeight="1" thickBot="1">
      <c r="A33" s="3964"/>
      <c r="B33" s="961" t="s">
        <v>2477</v>
      </c>
      <c r="C33" s="962" t="str">
        <f>CONCATENATE(dms_RPTMonth)&amp;" "&amp;dms_Previous_DollarReal_year</f>
        <v xml:space="preserve">June </v>
      </c>
      <c r="D33" s="937" t="s">
        <v>2478</v>
      </c>
      <c r="E33" s="937" t="s">
        <v>2479</v>
      </c>
      <c r="F33" s="963"/>
      <c r="G33" s="963"/>
      <c r="H33" s="963"/>
      <c r="I33" s="963"/>
      <c r="J33" s="964"/>
      <c r="K33" s="965"/>
    </row>
    <row r="34" spans="1:90" customFormat="1" ht="24" customHeight="1" thickBot="1">
      <c r="B34" s="966" t="s">
        <v>2480</v>
      </c>
      <c r="C34" s="967"/>
      <c r="D34" s="967"/>
      <c r="E34" s="967"/>
      <c r="F34" s="968"/>
      <c r="G34" s="968"/>
      <c r="H34" s="968"/>
      <c r="I34" s="968"/>
      <c r="J34" s="968"/>
      <c r="K34" s="969"/>
      <c r="AL34" s="3911"/>
      <c r="AM34" s="3911"/>
      <c r="AN34" s="3911"/>
      <c r="AO34" s="3911"/>
      <c r="AP34" s="3911"/>
      <c r="AQ34" s="3911"/>
      <c r="AR34" s="3911"/>
      <c r="AS34" s="3911"/>
      <c r="AT34" s="3911"/>
      <c r="AU34" s="3911"/>
      <c r="AV34" s="3911"/>
      <c r="AW34" s="3911"/>
      <c r="AX34" s="3911"/>
      <c r="AY34" s="3911"/>
      <c r="AZ34" s="3911"/>
      <c r="BA34" s="3911"/>
      <c r="BB34" s="3911"/>
      <c r="BC34" s="3911"/>
      <c r="BD34" s="3911"/>
      <c r="BE34" s="3911"/>
      <c r="BF34" s="3911"/>
      <c r="BG34" s="3911"/>
      <c r="BQ34" s="3911"/>
      <c r="BR34" s="3911"/>
      <c r="BS34" s="3911"/>
      <c r="BT34" s="3911"/>
      <c r="BU34" s="3911"/>
      <c r="BV34" s="3911"/>
      <c r="BW34" s="3911"/>
      <c r="BX34" s="3911"/>
      <c r="BY34" s="3911"/>
      <c r="BZ34" s="3911"/>
      <c r="CA34" s="3911"/>
      <c r="CB34" s="3911"/>
      <c r="CC34" s="3911"/>
      <c r="CD34" s="3911"/>
      <c r="CE34" s="3911"/>
      <c r="CF34" s="3911"/>
      <c r="CG34" s="3911"/>
      <c r="CH34" s="3911"/>
      <c r="CI34" s="3911"/>
      <c r="CJ34" s="3911"/>
      <c r="CK34" s="3911"/>
      <c r="CL34" s="3911"/>
    </row>
    <row r="35" spans="1:90" s="483" customFormat="1" ht="30.75" customHeight="1" thickBot="1">
      <c r="B35" s="970" t="s">
        <v>2481</v>
      </c>
      <c r="C35" s="971" t="str">
        <f>INDEX(dms_FormControl_List,MATCH(dms_TradingName,dms_TradingName_List))</f>
        <v>Revenue cap</v>
      </c>
      <c r="D35" s="954" t="s">
        <v>2482</v>
      </c>
      <c r="E35" s="972" t="s">
        <v>2483</v>
      </c>
      <c r="F35" s="973"/>
      <c r="G35" s="973"/>
      <c r="H35" s="973"/>
      <c r="I35" s="973"/>
      <c r="J35" s="974"/>
      <c r="K35" s="975"/>
      <c r="AL35" s="3911"/>
      <c r="AM35" s="3911"/>
      <c r="AN35" s="3911"/>
      <c r="AO35" s="3911"/>
      <c r="AP35" s="3911"/>
      <c r="AQ35" s="3911"/>
      <c r="AR35" s="3911"/>
      <c r="AS35" s="3911"/>
      <c r="AT35" s="3911"/>
      <c r="AU35" s="3911"/>
      <c r="AV35" s="3911"/>
      <c r="AW35" s="3911"/>
      <c r="AX35" s="3911"/>
      <c r="AY35" s="3911"/>
      <c r="AZ35" s="3911"/>
      <c r="BA35" s="3911"/>
      <c r="BB35" s="3911"/>
      <c r="BC35" s="3911"/>
      <c r="BD35" s="3911"/>
      <c r="BE35" s="3911"/>
      <c r="BF35" s="3911"/>
      <c r="BG35" s="3911"/>
      <c r="BQ35" s="3911"/>
      <c r="BR35" s="3911"/>
      <c r="BS35" s="3911"/>
      <c r="BT35" s="3911"/>
      <c r="BU35" s="3911"/>
      <c r="BV35" s="3911"/>
      <c r="BW35" s="3911"/>
      <c r="BX35" s="3911"/>
      <c r="BY35" s="3911"/>
      <c r="BZ35" s="3911"/>
      <c r="CA35" s="3911"/>
      <c r="CB35" s="3911"/>
      <c r="CC35" s="3911"/>
      <c r="CD35" s="3911"/>
      <c r="CE35" s="3911"/>
      <c r="CF35" s="3911"/>
      <c r="CG35" s="3911"/>
      <c r="CH35" s="3911"/>
      <c r="CI35" s="3911"/>
      <c r="CJ35" s="3911"/>
      <c r="CK35" s="3911"/>
      <c r="CL35" s="3911"/>
    </row>
    <row r="36" spans="1:90" customFormat="1" ht="24" customHeight="1" thickBot="1">
      <c r="A36" s="3967" t="s">
        <v>2484</v>
      </c>
      <c r="B36" s="976" t="s">
        <v>2485</v>
      </c>
      <c r="C36" s="977"/>
      <c r="D36" s="944"/>
      <c r="E36" s="944"/>
      <c r="F36" s="945"/>
      <c r="G36" s="945"/>
      <c r="H36" s="945"/>
      <c r="I36" s="945"/>
      <c r="J36" s="945"/>
      <c r="K36" s="946"/>
      <c r="AL36" s="3911"/>
      <c r="AM36" s="3911"/>
      <c r="AN36" s="3911"/>
      <c r="AO36" s="3911"/>
      <c r="AP36" s="3911"/>
      <c r="AQ36" s="3911"/>
      <c r="AR36" s="3911"/>
      <c r="AS36" s="3911"/>
      <c r="AT36" s="3911"/>
      <c r="AU36" s="3911"/>
      <c r="AV36" s="3911"/>
      <c r="AW36" s="3911"/>
      <c r="AX36" s="3911"/>
      <c r="AY36" s="3911"/>
      <c r="AZ36" s="3911"/>
      <c r="BA36" s="3911"/>
      <c r="BB36" s="3911"/>
      <c r="BC36" s="3911"/>
      <c r="BD36" s="3911"/>
      <c r="BE36" s="3911"/>
      <c r="BF36" s="3911"/>
      <c r="BG36" s="3911"/>
      <c r="BQ36" s="3911"/>
      <c r="BR36" s="3911"/>
      <c r="BS36" s="3911"/>
      <c r="BT36" s="3911"/>
      <c r="BU36" s="3911"/>
      <c r="BV36" s="3911"/>
      <c r="BW36" s="3911"/>
      <c r="BX36" s="3911"/>
      <c r="BY36" s="3911"/>
      <c r="BZ36" s="3911"/>
      <c r="CA36" s="3911"/>
      <c r="CB36" s="3911"/>
      <c r="CC36" s="3911"/>
      <c r="CD36" s="3911"/>
      <c r="CE36" s="3911"/>
      <c r="CF36" s="3911"/>
      <c r="CG36" s="3911"/>
      <c r="CH36" s="3911"/>
      <c r="CI36" s="3911"/>
      <c r="CJ36" s="3911"/>
      <c r="CK36" s="3911"/>
      <c r="CL36" s="3911"/>
    </row>
    <row r="37" spans="1:90" customFormat="1">
      <c r="A37" s="3968"/>
      <c r="B37" s="978" t="s">
        <v>2486</v>
      </c>
      <c r="C37" s="979"/>
      <c r="D37" s="980" t="s">
        <v>2487</v>
      </c>
      <c r="E37" s="981" t="s">
        <v>2488</v>
      </c>
      <c r="F37" s="982"/>
      <c r="G37" s="982"/>
      <c r="H37" s="982"/>
      <c r="I37" s="982"/>
      <c r="J37" s="982"/>
      <c r="K37" s="983"/>
    </row>
    <row r="38" spans="1:90" customFormat="1">
      <c r="A38" s="3968"/>
      <c r="B38" s="984" t="s">
        <v>2489</v>
      </c>
      <c r="C38" s="985" t="str">
        <f>IFERROR(CRY,CRCP_y4)</f>
        <v>2026-27</v>
      </c>
      <c r="D38" s="986" t="s">
        <v>2490</v>
      </c>
      <c r="E38" s="987"/>
      <c r="F38" s="988"/>
      <c r="G38" s="988"/>
      <c r="H38" s="988"/>
      <c r="I38" s="988"/>
      <c r="J38" s="988"/>
      <c r="K38" s="989"/>
    </row>
    <row r="39" spans="1:90" customFormat="1">
      <c r="A39" s="3968"/>
      <c r="B39" s="984" t="s">
        <v>2491</v>
      </c>
      <c r="C39" s="985">
        <f ca="1">IFERROR(MATCH(dms_CRY_start_year,INDIRECT(dms_RPT),0),0)</f>
        <v>40</v>
      </c>
      <c r="D39" s="986" t="s">
        <v>2492</v>
      </c>
      <c r="E39" s="987"/>
      <c r="F39" s="988"/>
      <c r="G39" s="988"/>
      <c r="H39" s="988"/>
      <c r="I39" s="988"/>
      <c r="J39" s="988"/>
      <c r="K39" s="989"/>
    </row>
    <row r="40" spans="1:90" customFormat="1">
      <c r="A40" s="3968"/>
      <c r="B40" s="990" t="s">
        <v>2493</v>
      </c>
      <c r="C40" s="991"/>
      <c r="D40" s="992" t="s">
        <v>2494</v>
      </c>
      <c r="E40" s="993" t="s">
        <v>2495</v>
      </c>
      <c r="F40" s="994"/>
      <c r="G40" s="994"/>
      <c r="H40" s="994"/>
      <c r="I40" s="994"/>
      <c r="J40" s="994"/>
      <c r="K40" s="995"/>
    </row>
    <row r="41" spans="1:90" customFormat="1">
      <c r="A41" s="3968"/>
      <c r="B41" s="996" t="s">
        <v>2496</v>
      </c>
      <c r="C41" s="997"/>
      <c r="D41" s="998" t="s">
        <v>2497</v>
      </c>
      <c r="E41" s="999" t="s">
        <v>2498</v>
      </c>
      <c r="F41" s="1000"/>
      <c r="G41" s="1000"/>
      <c r="H41" s="1000"/>
      <c r="I41" s="1000"/>
      <c r="J41" s="1000"/>
      <c r="K41" s="1001"/>
    </row>
    <row r="42" spans="1:90" customFormat="1">
      <c r="A42" s="3968"/>
      <c r="B42" s="996" t="s">
        <v>2499</v>
      </c>
      <c r="C42" s="997"/>
      <c r="D42" s="998" t="s">
        <v>2500</v>
      </c>
      <c r="E42" s="999" t="s">
        <v>2501</v>
      </c>
      <c r="F42" s="1000"/>
      <c r="G42" s="1000"/>
      <c r="H42" s="1000"/>
      <c r="I42" s="1000"/>
      <c r="J42" s="1000"/>
      <c r="K42" s="1001"/>
    </row>
    <row r="43" spans="1:90" customFormat="1">
      <c r="A43" s="3968"/>
      <c r="B43" s="1002" t="s">
        <v>2502</v>
      </c>
      <c r="C43" s="1003"/>
      <c r="D43" s="1004" t="s">
        <v>2503</v>
      </c>
      <c r="E43" s="1005" t="s">
        <v>2504</v>
      </c>
      <c r="F43" s="1006"/>
      <c r="G43" s="1006"/>
      <c r="H43" s="1006"/>
      <c r="I43" s="1006"/>
      <c r="J43" s="1006"/>
      <c r="K43" s="1007"/>
    </row>
    <row r="44" spans="1:90" customFormat="1">
      <c r="A44" s="3968"/>
      <c r="B44" s="990" t="s">
        <v>2505</v>
      </c>
      <c r="C44" s="1008"/>
      <c r="D44" s="992" t="s">
        <v>2506</v>
      </c>
      <c r="E44" s="993" t="s">
        <v>2507</v>
      </c>
      <c r="F44" s="994"/>
      <c r="G44" s="994"/>
      <c r="H44" s="994"/>
      <c r="I44" s="994"/>
      <c r="J44" s="994"/>
      <c r="K44" s="995"/>
    </row>
    <row r="45" spans="1:90" customFormat="1">
      <c r="A45" s="3968"/>
      <c r="B45" s="996" t="s">
        <v>2508</v>
      </c>
      <c r="C45" s="997"/>
      <c r="D45" s="998" t="s">
        <v>2509</v>
      </c>
      <c r="E45" s="999" t="s">
        <v>2510</v>
      </c>
      <c r="F45" s="1000"/>
      <c r="G45" s="1000"/>
      <c r="H45" s="1000"/>
      <c r="I45" s="1000"/>
      <c r="J45" s="1000"/>
      <c r="K45" s="1001"/>
    </row>
    <row r="46" spans="1:90" customFormat="1">
      <c r="A46" s="3968"/>
      <c r="B46" s="1009" t="s">
        <v>2511</v>
      </c>
      <c r="C46" s="1010"/>
      <c r="D46" s="1011" t="s">
        <v>2512</v>
      </c>
      <c r="E46" s="1005" t="s">
        <v>2513</v>
      </c>
      <c r="F46" s="1006"/>
      <c r="G46" s="1006"/>
      <c r="H46" s="1006"/>
      <c r="I46" s="1006"/>
      <c r="J46" s="1006"/>
      <c r="K46" s="1007"/>
    </row>
    <row r="47" spans="1:90" customFormat="1">
      <c r="A47" s="3968"/>
      <c r="B47" s="990" t="s">
        <v>2514</v>
      </c>
      <c r="C47" s="1008"/>
      <c r="D47" s="992" t="s">
        <v>2515</v>
      </c>
      <c r="E47" s="999" t="s">
        <v>2516</v>
      </c>
      <c r="F47" s="1000"/>
      <c r="G47" s="1000"/>
      <c r="H47" s="1000"/>
      <c r="I47" s="1000"/>
      <c r="J47" s="1000"/>
      <c r="K47" s="1001"/>
    </row>
    <row r="48" spans="1:90" customFormat="1">
      <c r="A48" s="3968"/>
      <c r="B48" s="996" t="s">
        <v>2517</v>
      </c>
      <c r="C48" s="997"/>
      <c r="D48" s="998" t="s">
        <v>2518</v>
      </c>
      <c r="E48" s="999" t="s">
        <v>2519</v>
      </c>
      <c r="F48" s="1000"/>
      <c r="G48" s="1000"/>
      <c r="H48" s="1000"/>
      <c r="I48" s="1000"/>
      <c r="J48" s="1000"/>
      <c r="K48" s="1001"/>
    </row>
    <row r="49" spans="1:11" customFormat="1">
      <c r="A49" s="3968"/>
      <c r="B49" s="1009" t="s">
        <v>2520</v>
      </c>
      <c r="C49" s="1010"/>
      <c r="D49" s="1011" t="s">
        <v>2521</v>
      </c>
      <c r="E49" s="1005" t="s">
        <v>2522</v>
      </c>
      <c r="F49" s="1006"/>
      <c r="G49" s="1006"/>
      <c r="H49" s="1006"/>
      <c r="I49" s="1006"/>
      <c r="J49" s="1006"/>
      <c r="K49" s="1007"/>
    </row>
    <row r="50" spans="1:11" customFormat="1">
      <c r="A50" s="3968"/>
      <c r="B50" s="990" t="s">
        <v>2523</v>
      </c>
      <c r="C50" s="1008"/>
      <c r="D50" s="992" t="s">
        <v>2524</v>
      </c>
      <c r="E50" s="999" t="s">
        <v>2525</v>
      </c>
      <c r="F50" s="1000"/>
      <c r="G50" s="1000"/>
      <c r="H50" s="1000"/>
      <c r="I50" s="1000"/>
      <c r="J50" s="1000"/>
      <c r="K50" s="1001"/>
    </row>
    <row r="51" spans="1:11" customFormat="1">
      <c r="A51" s="3968"/>
      <c r="B51" s="1009" t="s">
        <v>2526</v>
      </c>
      <c r="C51" s="1012" t="str">
        <f>FRY</f>
        <v>2026-27</v>
      </c>
      <c r="D51" s="1011" t="s">
        <v>2527</v>
      </c>
      <c r="E51" s="1005" t="s">
        <v>2528</v>
      </c>
      <c r="F51" s="1006"/>
      <c r="G51" s="1006"/>
      <c r="H51" s="1006"/>
      <c r="I51" s="1006"/>
      <c r="J51" s="1006"/>
      <c r="K51" s="1007"/>
    </row>
    <row r="52" spans="1:11" customFormat="1">
      <c r="A52" s="3968"/>
      <c r="B52" s="984" t="s">
        <v>2529</v>
      </c>
      <c r="C52" s="1013" t="str">
        <f>LEFT(CRCP_final_year,2)&amp;RIGHT(CRCP_final_year,2)</f>
        <v/>
      </c>
      <c r="D52" s="986" t="s">
        <v>2530</v>
      </c>
      <c r="E52" s="1014" t="s">
        <v>2531</v>
      </c>
      <c r="F52" s="1015"/>
      <c r="G52" s="1015"/>
      <c r="H52" s="1015"/>
      <c r="I52" s="1015"/>
      <c r="J52" s="1015"/>
      <c r="K52" s="1016"/>
    </row>
    <row r="53" spans="1:11" customFormat="1">
      <c r="A53" s="3968"/>
      <c r="B53" s="1017" t="s">
        <v>2532</v>
      </c>
      <c r="C53" s="1018" t="str">
        <f>LEFT(PRCP_final_year,2)&amp;RIGHT(PRCP_final_year,2)</f>
        <v/>
      </c>
      <c r="D53" s="1019" t="s">
        <v>2533</v>
      </c>
      <c r="E53" s="1005" t="s">
        <v>2534</v>
      </c>
      <c r="F53" s="1006"/>
      <c r="G53" s="1006"/>
      <c r="H53" s="1006"/>
      <c r="I53" s="1006"/>
      <c r="J53" s="1006"/>
      <c r="K53" s="1007"/>
    </row>
    <row r="54" spans="1:11" customFormat="1">
      <c r="A54" s="3968"/>
      <c r="B54" s="1020" t="s">
        <v>2535</v>
      </c>
      <c r="C54" s="1021" t="str">
        <f>IFERROR(LEFT(CRY,2)&amp;RIGHT(CRY,2),0)</f>
        <v>2027</v>
      </c>
      <c r="D54" s="1022" t="s">
        <v>2536</v>
      </c>
      <c r="E54" s="993" t="s">
        <v>2537</v>
      </c>
      <c r="F54" s="1000"/>
      <c r="G54" s="1000"/>
      <c r="H54" s="1000"/>
      <c r="I54" s="1000"/>
      <c r="J54" s="1000"/>
      <c r="K54" s="1001"/>
    </row>
    <row r="55" spans="1:11" customFormat="1">
      <c r="A55" s="3968"/>
      <c r="B55" s="996" t="s">
        <v>2538</v>
      </c>
      <c r="C55" s="997">
        <f>IF(dms_Model_Span&gt;1,IF(dms_Model="RFM",(LEFT(dms_DollarReal_year,2)&amp;RIGHT(dms_DollarReal_year,2)),(LEFT(dms_Reset_final_year,2)&amp;RIGHT(dms_Reset_final_year,2))),0)</f>
        <v>0</v>
      </c>
      <c r="D55" s="998" t="s">
        <v>2539</v>
      </c>
      <c r="E55" s="999" t="s">
        <v>2540</v>
      </c>
      <c r="F55" s="1000"/>
      <c r="G55" s="1000"/>
      <c r="H55" s="1000"/>
      <c r="I55" s="1000"/>
      <c r="J55" s="1000"/>
      <c r="K55" s="1001"/>
    </row>
    <row r="56" spans="1:11" customFormat="1">
      <c r="A56" s="3968"/>
      <c r="B56" s="996" t="s">
        <v>2541</v>
      </c>
      <c r="C56" s="997">
        <f>IF(dms_MultiYear_ResponseFlag="Yes",(LEFT(dms_Specified_FinalYear,2)&amp;RIGHT(dms_Specified_FinalYear,2)),0)</f>
        <v>0</v>
      </c>
      <c r="D56" s="998" t="s">
        <v>2542</v>
      </c>
      <c r="E56" s="999" t="s">
        <v>2543</v>
      </c>
      <c r="F56" s="1000"/>
      <c r="G56" s="1000"/>
      <c r="H56" s="1000"/>
      <c r="I56" s="1000"/>
      <c r="J56" s="1000"/>
      <c r="K56" s="1001"/>
    </row>
    <row r="57" spans="1:11" customFormat="1">
      <c r="A57" s="3968"/>
      <c r="B57" s="996" t="s">
        <v>2544</v>
      </c>
      <c r="C57" s="997">
        <f>INDEX(dms_Model_Span_List,MATCH(dms_Model,dms_Model_List))</f>
        <v>1</v>
      </c>
      <c r="D57" s="998" t="s">
        <v>2545</v>
      </c>
      <c r="E57" s="999" t="s">
        <v>2546</v>
      </c>
      <c r="F57" s="1000"/>
      <c r="G57" s="1000"/>
      <c r="H57" s="1000"/>
      <c r="I57" s="1000"/>
      <c r="J57" s="1000"/>
      <c r="K57" s="1001"/>
    </row>
    <row r="58" spans="1:11" customFormat="1">
      <c r="A58" s="3968"/>
      <c r="B58" s="1009" t="s">
        <v>2547</v>
      </c>
      <c r="C58" s="1010" t="str">
        <f>IF(dms_MultiYear_ResponseFlag="yes",dms_Specified_RYE,(IF(dms_Model_Span&gt;1,dms_Reset_RYE,dms_CRY_RYE)))</f>
        <v>2027</v>
      </c>
      <c r="D58" s="1011" t="s">
        <v>2548</v>
      </c>
      <c r="E58" s="1005" t="s">
        <v>2549</v>
      </c>
      <c r="F58" s="1006"/>
      <c r="G58" s="1006"/>
      <c r="H58" s="1006"/>
      <c r="I58" s="1006"/>
      <c r="J58" s="1006"/>
      <c r="K58" s="1007"/>
    </row>
    <row r="59" spans="1:11" customFormat="1">
      <c r="A59" s="3968"/>
      <c r="B59" s="1020" t="s">
        <v>2550</v>
      </c>
      <c r="C59" s="1021">
        <f>IF(dms_Reset_RYE&gt;0,CONCATENATE(FRCP_y1," to ",FRCP_final_year),0)</f>
        <v>0</v>
      </c>
      <c r="D59" s="1022" t="s">
        <v>2551</v>
      </c>
      <c r="E59" s="999" t="s">
        <v>2552</v>
      </c>
      <c r="F59" s="1023"/>
      <c r="G59" s="1000"/>
      <c r="H59" s="1000"/>
      <c r="I59" s="1000"/>
      <c r="J59" s="1000"/>
      <c r="K59" s="1001"/>
    </row>
    <row r="60" spans="1:11" customFormat="1">
      <c r="A60" s="3968"/>
      <c r="B60" s="996" t="s">
        <v>2553</v>
      </c>
      <c r="C60" s="997">
        <f>IF(dms_Specified_RYE&gt;0,CONCATENATE(CRY," to ",dms_Specified_FinalYear),0)</f>
        <v>0</v>
      </c>
      <c r="D60" s="998" t="s">
        <v>2554</v>
      </c>
      <c r="E60" s="999" t="s">
        <v>2555</v>
      </c>
      <c r="F60" s="1000"/>
      <c r="G60" s="1000"/>
      <c r="H60" s="1000"/>
      <c r="I60" s="1000"/>
      <c r="J60" s="1000"/>
      <c r="K60" s="1001"/>
    </row>
    <row r="61" spans="1:11" customFormat="1" ht="15" thickBot="1">
      <c r="A61" s="3968"/>
      <c r="B61" s="1024" t="s">
        <v>2556</v>
      </c>
      <c r="C61" s="1025" t="str">
        <f>IF(dms_MultiYear_Flag=1,dms_SpecifiedYear_Span,IF(dms_Model_Span&gt;1,dms_y1&amp;" to "&amp;FRCP_final_year,CRY))</f>
        <v>2026-27</v>
      </c>
      <c r="D61" s="1026" t="s">
        <v>2557</v>
      </c>
      <c r="E61" s="1027" t="s">
        <v>2558</v>
      </c>
      <c r="F61" s="1028"/>
      <c r="G61" s="1028"/>
      <c r="H61" s="1028"/>
      <c r="I61" s="1028"/>
      <c r="J61" s="1028"/>
      <c r="K61" s="1029"/>
    </row>
    <row r="62" spans="1:11" customFormat="1" ht="25.5" customHeight="1" thickBot="1">
      <c r="B62" s="976" t="s">
        <v>2559</v>
      </c>
      <c r="C62" s="977"/>
      <c r="D62" s="967"/>
      <c r="E62" s="967"/>
      <c r="F62" s="968"/>
      <c r="G62" s="968"/>
      <c r="H62" s="968"/>
      <c r="I62" s="968"/>
      <c r="J62" s="968"/>
      <c r="K62" s="969"/>
    </row>
    <row r="63" spans="1:11" customFormat="1" ht="17.5">
      <c r="B63" s="1030" t="s">
        <v>2560</v>
      </c>
      <c r="C63" s="1031" t="s">
        <v>2442</v>
      </c>
      <c r="D63" s="1032"/>
      <c r="E63" s="1033"/>
      <c r="F63" s="1034"/>
      <c r="G63" s="1034"/>
      <c r="H63" s="1034"/>
      <c r="I63" s="1034"/>
      <c r="J63" s="1035"/>
      <c r="K63" s="1036"/>
    </row>
    <row r="64" spans="1:11" customFormat="1">
      <c r="B64" s="1037"/>
      <c r="C64" s="1038">
        <f>IF(dms_MultiYear_ResponseFlag="No",0,1)</f>
        <v>0</v>
      </c>
      <c r="D64" s="1039" t="s">
        <v>2561</v>
      </c>
      <c r="E64" s="1040" t="s">
        <v>2562</v>
      </c>
      <c r="F64" s="1041"/>
      <c r="G64" s="1041"/>
      <c r="H64" s="1041"/>
      <c r="I64" s="1041"/>
      <c r="J64" s="1042"/>
      <c r="K64" s="1043"/>
    </row>
    <row r="65" spans="2:11" customFormat="1" ht="25">
      <c r="B65" s="1037"/>
      <c r="C65" s="1044" t="str">
        <f>IF(dms_MultiYear_Flag=1,FRY,"not a Multiple year submission")</f>
        <v>not a Multiple year submission</v>
      </c>
      <c r="D65" s="1039" t="s">
        <v>2563</v>
      </c>
      <c r="E65" s="1045" t="s">
        <v>2564</v>
      </c>
      <c r="F65" s="1041"/>
      <c r="G65" s="1041"/>
      <c r="H65" s="1041"/>
      <c r="I65" s="1046"/>
      <c r="J65" s="1047"/>
      <c r="K65" s="1048"/>
    </row>
    <row r="66" spans="2:11" customFormat="1" ht="15" thickBot="1">
      <c r="B66" s="1049" t="s">
        <v>2565</v>
      </c>
      <c r="C66" s="1050" t="str">
        <f>IFERROR(IF(dms_MultiYear_Flag=1,FRY,CRY),"not an ABC")</f>
        <v>2026-27</v>
      </c>
      <c r="D66" s="1051" t="s">
        <v>2566</v>
      </c>
      <c r="E66" s="1051" t="s">
        <v>2567</v>
      </c>
      <c r="F66" s="1052"/>
      <c r="G66" s="1052" t="s">
        <v>2568</v>
      </c>
      <c r="H66" s="1052"/>
      <c r="I66" s="1052"/>
      <c r="J66" s="1053"/>
      <c r="K66" s="1054"/>
    </row>
    <row r="67" spans="2:11" customFormat="1" ht="22.5" customHeight="1" thickBot="1">
      <c r="B67" s="976" t="s">
        <v>2569</v>
      </c>
      <c r="C67" s="977"/>
      <c r="D67" s="977"/>
      <c r="E67" s="977"/>
      <c r="F67" s="1055"/>
      <c r="G67" s="1055"/>
      <c r="H67" s="1055"/>
      <c r="I67" s="1055"/>
      <c r="J67" s="1055"/>
      <c r="K67" s="1056"/>
    </row>
    <row r="68" spans="2:11" customFormat="1">
      <c r="B68" s="1057" t="s">
        <v>2570</v>
      </c>
      <c r="C68" s="1058"/>
      <c r="D68" s="1059"/>
      <c r="E68" s="1060"/>
      <c r="F68" s="1061"/>
      <c r="G68" s="1061"/>
      <c r="H68" s="1061"/>
      <c r="I68" s="1061"/>
      <c r="J68" s="1062"/>
      <c r="K68" s="1063"/>
    </row>
    <row r="69" spans="2:11" customFormat="1">
      <c r="B69" s="1037" t="s">
        <v>2571</v>
      </c>
      <c r="C69" s="1064">
        <f>INDEX(dms_PRCPlength_List,MATCH(dms_TradingName,dms_TradingName_List))</f>
        <v>5</v>
      </c>
      <c r="D69" s="1032" t="s">
        <v>2572</v>
      </c>
      <c r="E69" s="1065" t="s">
        <v>2573</v>
      </c>
      <c r="F69" s="1066"/>
      <c r="G69" s="1066"/>
      <c r="H69" s="1066"/>
      <c r="I69" s="1066"/>
      <c r="J69" s="1066"/>
      <c r="K69" s="1067"/>
    </row>
    <row r="70" spans="2:11" customFormat="1">
      <c r="B70" s="1037" t="s">
        <v>2574</v>
      </c>
      <c r="C70" s="1038">
        <f>INDEX(dms_CRCPlength_List,MATCH(dms_TradingName,dms_TradingName_List))</f>
        <v>5</v>
      </c>
      <c r="D70" s="1068" t="s">
        <v>2575</v>
      </c>
      <c r="E70" s="1069" t="s">
        <v>2576</v>
      </c>
      <c r="F70" s="1061"/>
      <c r="G70" s="1061"/>
      <c r="H70" s="1061"/>
      <c r="I70" s="1061"/>
      <c r="J70" s="1061"/>
      <c r="K70" s="1070"/>
    </row>
    <row r="71" spans="2:11" customFormat="1">
      <c r="B71" s="1071" t="s">
        <v>2577</v>
      </c>
      <c r="C71" s="1072">
        <f>INDEX(dms_FRCPlength_List,MATCH(dms_TradingName,dms_TradingName_List))</f>
        <v>5</v>
      </c>
      <c r="D71" s="1073" t="s">
        <v>2578</v>
      </c>
      <c r="E71" s="1074" t="s">
        <v>2579</v>
      </c>
      <c r="F71" s="1075"/>
      <c r="G71" s="1075"/>
      <c r="H71" s="1075"/>
      <c r="I71" s="1075"/>
      <c r="J71" s="1075"/>
      <c r="K71" s="1076"/>
    </row>
    <row r="72" spans="2:11" customFormat="1">
      <c r="B72" s="1077" t="s">
        <v>2580</v>
      </c>
      <c r="C72" s="1059"/>
      <c r="D72" s="1059"/>
      <c r="E72" s="1060"/>
      <c r="F72" s="1061"/>
      <c r="G72" s="1061"/>
      <c r="H72" s="1061"/>
      <c r="I72" s="1061"/>
      <c r="J72" s="1062"/>
      <c r="K72" s="1063"/>
    </row>
    <row r="73" spans="2:11" customFormat="1">
      <c r="B73" s="3965" t="s">
        <v>2581</v>
      </c>
      <c r="C73" s="1078">
        <f>IF(dms_Model="AIO",1,0)</f>
        <v>1</v>
      </c>
      <c r="D73" s="1059" t="s">
        <v>3133</v>
      </c>
      <c r="E73" s="1060"/>
      <c r="F73" s="1061"/>
      <c r="G73" s="1061"/>
      <c r="H73" s="1061"/>
      <c r="I73" s="1061"/>
      <c r="J73" s="1062"/>
      <c r="K73" s="1063"/>
    </row>
    <row r="74" spans="2:11" customFormat="1">
      <c r="B74" s="3965"/>
      <c r="C74" s="1079">
        <f>IF(dms_Model="CA",1,0)</f>
        <v>0</v>
      </c>
      <c r="D74" s="1080" t="s">
        <v>2582</v>
      </c>
      <c r="E74" s="1081" t="s">
        <v>2583</v>
      </c>
      <c r="F74" s="1082"/>
      <c r="G74" s="1082"/>
      <c r="H74" s="1082"/>
      <c r="I74" s="1082"/>
      <c r="J74" s="1083"/>
      <c r="K74" s="1084"/>
    </row>
    <row r="75" spans="2:11" customFormat="1">
      <c r="B75" s="3966"/>
      <c r="C75" s="1079">
        <f>IF(dms_Model="ARR",1,0)</f>
        <v>0</v>
      </c>
      <c r="D75" s="1080" t="s">
        <v>2584</v>
      </c>
      <c r="E75" s="1081"/>
      <c r="F75" s="1082"/>
      <c r="G75" s="1082"/>
      <c r="H75" s="1082"/>
      <c r="I75" s="1082"/>
      <c r="J75" s="1083"/>
      <c r="K75" s="1084"/>
    </row>
    <row r="76" spans="2:11" customFormat="1">
      <c r="B76" s="1085" t="s">
        <v>2585</v>
      </c>
      <c r="C76" s="1086" t="str">
        <f>IF(SUM(dms_SingleYear_Model)=1,"yes","no")</f>
        <v>yes</v>
      </c>
      <c r="D76" s="1081" t="s">
        <v>2586</v>
      </c>
      <c r="E76" s="1081" t="s">
        <v>2587</v>
      </c>
      <c r="F76" s="1052"/>
      <c r="G76" s="1052"/>
      <c r="H76" s="1052"/>
      <c r="I76" s="1082"/>
      <c r="J76" s="1083"/>
      <c r="K76" s="1084"/>
    </row>
    <row r="77" spans="2:11" customFormat="1">
      <c r="B77" s="1087" t="s">
        <v>2588</v>
      </c>
      <c r="C77" s="1088" t="str">
        <f>IF(AND(dms_SingleYearModel="yes",dms_MultiYear_Flag=0),CRY,0)</f>
        <v>2026-27</v>
      </c>
      <c r="D77" s="1073" t="s">
        <v>2589</v>
      </c>
      <c r="E77" s="1074" t="s">
        <v>2590</v>
      </c>
      <c r="F77" s="1089"/>
      <c r="G77" s="1089"/>
      <c r="H77" s="1089"/>
      <c r="I77" s="1089"/>
      <c r="J77" s="1089"/>
      <c r="K77" s="1090"/>
    </row>
    <row r="78" spans="2:11" customFormat="1">
      <c r="B78" s="1057" t="s">
        <v>2591</v>
      </c>
      <c r="C78" s="1050"/>
      <c r="D78" s="1068"/>
      <c r="E78" s="1069"/>
      <c r="F78" s="1061"/>
      <c r="G78" s="1061"/>
      <c r="H78" s="1061"/>
      <c r="I78" s="1061"/>
      <c r="J78" s="1061"/>
      <c r="K78" s="1070"/>
    </row>
    <row r="79" spans="2:11" customFormat="1">
      <c r="B79" s="1037"/>
      <c r="C79" s="1050"/>
      <c r="D79" s="1068"/>
      <c r="E79" s="1069"/>
      <c r="F79" s="1061"/>
      <c r="G79" s="1061"/>
      <c r="H79" s="1061"/>
      <c r="I79" s="1061"/>
      <c r="J79" s="1061"/>
      <c r="K79" s="1070"/>
    </row>
    <row r="80" spans="2:11" customFormat="1">
      <c r="B80" s="1037" t="s">
        <v>2592</v>
      </c>
      <c r="C80" s="1050" t="str">
        <f>IF(dms_Model_Span&gt;1,"yes","no")</f>
        <v>no</v>
      </c>
      <c r="D80" s="1068"/>
      <c r="E80" s="1069"/>
      <c r="F80" s="1061"/>
      <c r="G80" s="1061"/>
      <c r="H80" s="1061"/>
      <c r="I80" s="1061"/>
      <c r="J80" s="1061"/>
      <c r="K80" s="1070"/>
    </row>
    <row r="81" spans="2:12" customFormat="1">
      <c r="B81" s="1037" t="s">
        <v>2593</v>
      </c>
      <c r="C81" s="1091">
        <f>IF(dms_Model_Span&gt;1,dms_Reset_final_year,0)</f>
        <v>0</v>
      </c>
      <c r="D81" s="1068" t="s">
        <v>2594</v>
      </c>
      <c r="E81" s="1069" t="s">
        <v>2595</v>
      </c>
      <c r="F81" s="1061"/>
      <c r="G81" s="1061"/>
      <c r="H81" s="1061"/>
      <c r="I81" s="1061"/>
      <c r="J81" s="1061"/>
      <c r="K81" s="1070"/>
    </row>
    <row r="82" spans="2:12" customFormat="1">
      <c r="B82" s="1037"/>
      <c r="C82" s="1050"/>
      <c r="D82" s="1068"/>
      <c r="E82" s="1069"/>
      <c r="F82" s="1061"/>
      <c r="G82" s="1061"/>
      <c r="H82" s="1061"/>
      <c r="I82" s="1061"/>
      <c r="J82" s="1061"/>
      <c r="K82" s="1070"/>
    </row>
    <row r="83" spans="2:12" customFormat="1">
      <c r="B83" s="1037" t="s">
        <v>2596</v>
      </c>
      <c r="C83" s="1050" t="str">
        <f>IF(dms_MultiYear_Flag=1,"yes","no")</f>
        <v>no</v>
      </c>
      <c r="D83" s="1068" t="s">
        <v>2597</v>
      </c>
      <c r="E83" s="1069"/>
      <c r="F83" s="1061"/>
      <c r="G83" s="1061"/>
      <c r="H83" s="1061"/>
      <c r="I83" s="1061"/>
      <c r="J83" s="1061"/>
      <c r="K83" s="1070"/>
    </row>
    <row r="84" spans="2:12" customFormat="1">
      <c r="B84" s="1071" t="s">
        <v>2598</v>
      </c>
      <c r="C84" s="1092">
        <f>IF(dms_MultiYear_Flag=1,C51,0)</f>
        <v>0</v>
      </c>
      <c r="D84" s="1093"/>
      <c r="E84" s="1094"/>
      <c r="F84" s="1075"/>
      <c r="G84" s="1075"/>
      <c r="H84" s="1075"/>
      <c r="I84" s="1075"/>
      <c r="J84" s="1075"/>
      <c r="K84" s="1076"/>
    </row>
    <row r="85" spans="2:12" customFormat="1" ht="15" thickBot="1">
      <c r="B85" s="1037"/>
      <c r="C85" s="1050"/>
      <c r="D85" s="1068"/>
      <c r="E85" s="1069"/>
      <c r="F85" s="1061"/>
      <c r="G85" s="1061"/>
      <c r="H85" s="1061"/>
      <c r="I85" s="1061"/>
      <c r="J85" s="1061"/>
      <c r="K85" s="1070"/>
    </row>
    <row r="86" spans="2:12" customFormat="1" ht="28.5" customHeight="1" thickBot="1">
      <c r="B86" s="976" t="s">
        <v>2599</v>
      </c>
      <c r="C86" s="977"/>
      <c r="D86" s="977"/>
      <c r="E86" s="977"/>
      <c r="F86" s="1055"/>
      <c r="G86" s="1055"/>
      <c r="H86" s="1055"/>
      <c r="I86" s="1055"/>
      <c r="J86" s="1055"/>
      <c r="K86" s="1056"/>
    </row>
    <row r="87" spans="2:12" s="483" customFormat="1" ht="24.75" customHeight="1" thickBot="1">
      <c r="B87" s="1095" t="s">
        <v>2600</v>
      </c>
      <c r="C87" s="928" t="str">
        <f>IFERROR(IF(dms_Segment="Transmission",dms_Cal_Year_B4_CRY,CRY),"CRY not present")</f>
        <v>2026-27</v>
      </c>
      <c r="D87" s="954" t="s">
        <v>2601</v>
      </c>
      <c r="E87" s="972" t="s">
        <v>2602</v>
      </c>
      <c r="F87" s="973"/>
      <c r="G87" s="973"/>
      <c r="H87" s="973"/>
      <c r="I87" s="973"/>
      <c r="J87" s="974"/>
      <c r="K87" s="975"/>
    </row>
    <row r="88" spans="2:12" customFormat="1" ht="27" customHeight="1" thickBot="1">
      <c r="B88" s="976" t="s">
        <v>2603</v>
      </c>
      <c r="C88" s="977"/>
      <c r="D88" s="977"/>
      <c r="E88" s="977"/>
      <c r="F88" s="1055"/>
      <c r="G88" s="1055"/>
      <c r="H88" s="1055"/>
      <c r="I88" s="1055"/>
      <c r="J88" s="1055"/>
      <c r="K88" s="1056"/>
    </row>
    <row r="89" spans="2:12" customFormat="1">
      <c r="B89" s="1096" t="s">
        <v>2604</v>
      </c>
      <c r="C89" s="1097"/>
      <c r="D89" s="1098"/>
      <c r="E89" s="934" t="s">
        <v>2605</v>
      </c>
      <c r="F89" s="1099"/>
      <c r="G89" s="1099"/>
      <c r="H89" s="1099"/>
      <c r="I89" s="1099"/>
      <c r="J89" s="1099"/>
      <c r="K89" s="1100"/>
    </row>
    <row r="90" spans="2:12" customFormat="1">
      <c r="B90" s="1096"/>
      <c r="C90" s="1097"/>
      <c r="D90" s="1098"/>
      <c r="E90" s="1101" t="s">
        <v>2606</v>
      </c>
      <c r="F90" s="1099"/>
      <c r="G90" s="1099"/>
      <c r="H90" s="1099"/>
      <c r="I90" s="1099"/>
      <c r="J90" s="1099"/>
      <c r="K90" s="1100"/>
    </row>
    <row r="91" spans="2:12" customFormat="1">
      <c r="B91" s="1102" t="s">
        <v>2607</v>
      </c>
      <c r="C91" s="1097" t="str">
        <f>IFERROR(IF(INDEX(dms_060301_Avg_Duration_Sustained_Int_Values,1,1)&lt;&gt;"","yes","no"),"no")</f>
        <v>no</v>
      </c>
      <c r="D91" s="1098" t="s">
        <v>2608</v>
      </c>
      <c r="E91" s="1103" t="s">
        <v>2609</v>
      </c>
      <c r="F91" s="1099"/>
      <c r="G91" s="1099"/>
      <c r="H91" s="1099"/>
      <c r="I91" s="1099"/>
      <c r="J91" s="1099"/>
      <c r="K91" s="1100"/>
    </row>
    <row r="92" spans="2:12" customFormat="1">
      <c r="B92" s="1102"/>
      <c r="C92" s="1104" t="str">
        <f>IF(dms_060301_checkvalue="no","error - NR not present","no errors")</f>
        <v>error - NR not present</v>
      </c>
      <c r="D92" s="1098"/>
      <c r="E92" s="1103" t="s">
        <v>2610</v>
      </c>
      <c r="F92" s="1099"/>
      <c r="G92" s="1099"/>
      <c r="H92" s="1099"/>
      <c r="I92" s="1099"/>
      <c r="J92" s="1099"/>
      <c r="K92" s="1100"/>
    </row>
    <row r="93" spans="2:12" customFormat="1">
      <c r="B93" s="1105" t="s">
        <v>2611</v>
      </c>
      <c r="C93" s="1097" t="str" cm="1">
        <f t="array" ref="C93">IFERROR(IF(dms_060301_checkvalue="yes",LOOKUP(2,1/(dms_060301_Avg_Duration_Sustained_Int_Values&lt;&gt;""),(ROW(dms_060301_Avg_Duration_Sustained_Int_Values))),"not a CA"),"6.3 not present")</f>
        <v>not a CA</v>
      </c>
      <c r="D93" s="1098" t="s">
        <v>2612</v>
      </c>
      <c r="E93" s="1103" t="s">
        <v>2613</v>
      </c>
      <c r="F93" s="1099"/>
      <c r="G93" s="1099"/>
      <c r="H93" s="1099"/>
      <c r="I93" s="1099"/>
      <c r="J93" s="1099"/>
      <c r="K93" s="1100"/>
    </row>
    <row r="94" spans="2:12" customFormat="1">
      <c r="B94" s="1106" t="s">
        <v>2614</v>
      </c>
      <c r="C94" s="1107" t="str">
        <f>IFERROR(IF(dms_060301_checkvalue="yes",(dms_060301_LastRow-15),"not a CA"),"error")</f>
        <v>not a CA</v>
      </c>
      <c r="D94" s="1108" t="s">
        <v>2615</v>
      </c>
      <c r="E94" s="1109" t="s">
        <v>2616</v>
      </c>
      <c r="F94" s="1110"/>
      <c r="G94" s="1110"/>
      <c r="H94" s="1110"/>
      <c r="I94" s="1110"/>
      <c r="J94" s="1110"/>
      <c r="K94" s="1111"/>
      <c r="L94" s="459"/>
    </row>
    <row r="95" spans="2:12" ht="15" thickBot="1">
      <c r="B95" s="1112" t="s">
        <v>2617</v>
      </c>
      <c r="C95" s="1113" t="str">
        <f>INDEX(dms_663_List,MATCH(dms_TradingName,dms_TradingName_List))</f>
        <v>x</v>
      </c>
      <c r="D95" s="1114" t="s">
        <v>2618</v>
      </c>
      <c r="E95" s="1103" t="s">
        <v>2619</v>
      </c>
      <c r="F95" s="1115"/>
      <c r="G95" s="1115"/>
      <c r="H95" s="1115"/>
      <c r="I95" s="1115"/>
      <c r="J95" s="1115"/>
      <c r="K95" s="1116"/>
    </row>
    <row r="96" spans="2:12" customFormat="1" ht="21" customHeight="1" thickBot="1">
      <c r="B96" s="976" t="s">
        <v>2620</v>
      </c>
      <c r="C96" s="977"/>
      <c r="D96" s="977"/>
      <c r="E96" s="977"/>
      <c r="F96" s="1055"/>
      <c r="G96" s="1055"/>
      <c r="H96" s="1055"/>
      <c r="I96" s="1055"/>
      <c r="J96" s="1055"/>
      <c r="K96" s="1056"/>
    </row>
    <row r="97" spans="2:12" ht="26">
      <c r="B97" s="1096" t="s">
        <v>2621</v>
      </c>
      <c r="C97" s="1117" t="s">
        <v>2622</v>
      </c>
      <c r="D97" s="1118"/>
      <c r="E97" s="1119" t="s">
        <v>2623</v>
      </c>
      <c r="F97" s="1120"/>
      <c r="G97" s="1120"/>
      <c r="H97" s="1115"/>
      <c r="I97" s="1115"/>
      <c r="J97" s="1115"/>
      <c r="K97" s="1116"/>
    </row>
    <row r="98" spans="2:12">
      <c r="B98" s="1105" t="s">
        <v>2624</v>
      </c>
      <c r="C98" s="1117" t="str">
        <f ca="1">IFERROR(IF(_xlfn.SINGLE(dms_LeapYear),"yes"),"no")</f>
        <v>yes</v>
      </c>
      <c r="D98" s="1118"/>
      <c r="E98" s="1121"/>
      <c r="F98" s="1120"/>
      <c r="G98" s="1120"/>
      <c r="H98" s="1115"/>
      <c r="I98" s="1115"/>
      <c r="J98" s="1115"/>
      <c r="K98" s="1116"/>
    </row>
    <row r="99" spans="2:12">
      <c r="B99" s="1122" t="s">
        <v>2625</v>
      </c>
      <c r="C99" s="1123" t="str">
        <f ca="1" xml:space="preserve">
IFERROR(IF(MONTH(DATE(YEAR(_xlfn.SINGLE(dms_LeapYear)),2,29))=2,"is a leap year","not a leap year"),
"dms_LeapYear not present")</f>
        <v>not a leap year</v>
      </c>
      <c r="D99" s="1114" t="s">
        <v>2626</v>
      </c>
      <c r="E99" s="1114" t="s">
        <v>2627</v>
      </c>
      <c r="F99" s="1115"/>
      <c r="G99" s="1115"/>
      <c r="H99" s="1115"/>
      <c r="I99" s="1115"/>
      <c r="J99" s="1115"/>
      <c r="K99" s="1116"/>
    </row>
    <row r="100" spans="2:12">
      <c r="B100" s="1122" t="s">
        <v>2628</v>
      </c>
      <c r="C100" s="1124">
        <f ca="1">IF(dms_LeapYear_Result="is a leap year",1827,1826)</f>
        <v>1826</v>
      </c>
      <c r="D100" s="1114" t="s">
        <v>2629</v>
      </c>
      <c r="E100" s="1125" t="s">
        <v>2630</v>
      </c>
      <c r="F100" s="1115"/>
      <c r="G100" s="1115"/>
      <c r="H100" s="924" t="s">
        <v>2631</v>
      </c>
      <c r="I100" s="1115"/>
      <c r="J100" s="1115"/>
      <c r="K100" s="1116"/>
    </row>
    <row r="101" spans="2:12">
      <c r="B101" s="1122" t="s">
        <v>2632</v>
      </c>
      <c r="C101" s="1124">
        <f ca="1">IF(dms_LeapYear_Result="is a leap year",366,365)</f>
        <v>365</v>
      </c>
      <c r="D101" s="1114" t="s">
        <v>2633</v>
      </c>
      <c r="E101" s="1125" t="s">
        <v>2634</v>
      </c>
      <c r="F101" s="1115"/>
      <c r="G101" s="1115"/>
      <c r="H101" s="924" t="s">
        <v>2635</v>
      </c>
      <c r="I101" s="1115"/>
      <c r="J101" s="1115"/>
      <c r="K101" s="1116"/>
    </row>
    <row r="102" spans="2:12" ht="15" thickBot="1">
      <c r="B102" s="1126" t="s">
        <v>2636</v>
      </c>
      <c r="C102" s="1127">
        <f ca="1">IF(dms_Model="AIO",dms_060701_ARR_MaxRows,IF(dms_Model="Reset",dms_060701_Reset_MaxRows,"not a relevant RIN type"))</f>
        <v>365</v>
      </c>
      <c r="D102" s="1128" t="s">
        <v>2637</v>
      </c>
      <c r="E102" s="1129" t="s">
        <v>2638</v>
      </c>
      <c r="F102" s="1130"/>
      <c r="G102" s="1130"/>
      <c r="H102" s="1130"/>
      <c r="I102" s="1130"/>
      <c r="J102" s="1130"/>
      <c r="K102" s="1131"/>
    </row>
    <row r="103" spans="2:12" ht="24" customHeight="1">
      <c r="B103" s="1132" t="s">
        <v>2639</v>
      </c>
      <c r="C103" s="1133" t="str">
        <f>IF(dms_FifthFeeder_flag_NSP="NO","This NSP has only 4 feeder categories","This NSP has 5 feeder categories")</f>
        <v>This NSP has only 4 feeder categories</v>
      </c>
      <c r="D103" s="1134"/>
      <c r="E103" s="1135"/>
      <c r="F103" s="1136"/>
      <c r="G103" s="1136"/>
      <c r="H103" s="1136"/>
      <c r="I103" s="1136"/>
      <c r="J103" s="1136"/>
      <c r="K103" s="1137"/>
    </row>
    <row r="104" spans="2:12">
      <c r="B104" s="1105" t="s">
        <v>2640</v>
      </c>
      <c r="C104" s="1138">
        <f>IF(dms_FifthFeeder_flag_NSP="NO",10,12)</f>
        <v>10</v>
      </c>
      <c r="D104" s="1114" t="s">
        <v>2641</v>
      </c>
      <c r="E104" s="1103" t="s">
        <v>2642</v>
      </c>
      <c r="F104" s="1115"/>
      <c r="G104" s="1115"/>
      <c r="H104" s="1115"/>
      <c r="I104" s="1115"/>
      <c r="J104" s="1115"/>
      <c r="K104" s="1116"/>
    </row>
    <row r="105" spans="2:12">
      <c r="B105" s="1106" t="s">
        <v>2643</v>
      </c>
      <c r="C105" s="1139">
        <f>IF(dms_Model="ARR",15,9)</f>
        <v>9</v>
      </c>
      <c r="D105" s="1140" t="s">
        <v>2644</v>
      </c>
      <c r="E105" s="1141" t="s">
        <v>2645</v>
      </c>
      <c r="F105" s="1142"/>
      <c r="G105" s="1142"/>
      <c r="H105" s="1142"/>
      <c r="I105" s="1142"/>
      <c r="J105" s="1142"/>
      <c r="K105" s="1143"/>
    </row>
    <row r="106" spans="2:12">
      <c r="B106" s="1096" t="s">
        <v>2646</v>
      </c>
      <c r="C106" s="1144"/>
      <c r="D106" s="1145"/>
      <c r="E106" s="934" t="s">
        <v>2647</v>
      </c>
      <c r="F106" s="1115"/>
      <c r="G106" s="1115"/>
      <c r="H106" s="1115"/>
      <c r="I106" s="1115"/>
      <c r="J106" s="1115"/>
      <c r="K106" s="1116"/>
    </row>
    <row r="107" spans="2:12">
      <c r="B107" s="1105" t="s">
        <v>2648</v>
      </c>
      <c r="C107" s="1144" t="str">
        <f>IF(dms_SingleYearModel="yes",(CONCATENATE(IF(LEN(CRY)=4,"1-Jan-","1-Jul-"),LEFT(CRY,4))),(CONCATENATE(IF(LEN(PRCP_y4)=4,"1-Jan-","1-Jul-"),LEFT(PRCP_y4,4))))</f>
        <v>1-Jul-2026</v>
      </c>
      <c r="D107" s="1114" t="s">
        <v>2022</v>
      </c>
      <c r="E107" s="1101" t="s">
        <v>2649</v>
      </c>
      <c r="F107" s="1115"/>
      <c r="G107" s="1115"/>
      <c r="H107" s="1115"/>
      <c r="I107" s="1115"/>
      <c r="J107" s="1115"/>
      <c r="K107" s="1116"/>
    </row>
    <row r="108" spans="2:12">
      <c r="B108" s="1106" t="s">
        <v>2650</v>
      </c>
      <c r="C108" s="1139">
        <f>DATEVALUE(dms_060701_StartDateTxt)</f>
        <v>46204</v>
      </c>
      <c r="D108" s="1140" t="s">
        <v>2651</v>
      </c>
      <c r="E108" s="1146" t="s">
        <v>2652</v>
      </c>
      <c r="F108" s="1142"/>
      <c r="G108" s="1142"/>
      <c r="H108" s="1142"/>
      <c r="I108" s="1142"/>
      <c r="J108" s="1142"/>
      <c r="K108" s="1143"/>
      <c r="L108" s="459"/>
    </row>
    <row r="109" spans="2:12" ht="15" thickBot="1">
      <c r="B109" s="1147" t="s">
        <v>2653</v>
      </c>
      <c r="C109" s="1148" t="s">
        <v>2128</v>
      </c>
      <c r="D109" s="1149" t="s">
        <v>2654</v>
      </c>
      <c r="E109" s="1150"/>
      <c r="F109" s="1115"/>
      <c r="G109" s="1115"/>
      <c r="H109" s="1115"/>
      <c r="I109" s="1115"/>
      <c r="J109" s="1115"/>
      <c r="K109" s="1116"/>
      <c r="L109" s="459"/>
    </row>
    <row r="110" spans="2:12" customFormat="1" ht="15" thickBot="1">
      <c r="B110" s="976" t="s">
        <v>2655</v>
      </c>
      <c r="C110" s="977"/>
      <c r="D110" s="977"/>
      <c r="E110" s="977"/>
      <c r="F110" s="1055"/>
      <c r="G110" s="1055"/>
      <c r="H110" s="1055"/>
      <c r="I110" s="1055"/>
      <c r="J110" s="1055"/>
      <c r="K110" s="1056"/>
    </row>
    <row r="111" spans="2:12" ht="39">
      <c r="B111" s="1151" t="s">
        <v>2656</v>
      </c>
      <c r="C111" s="1117" t="s">
        <v>2657</v>
      </c>
      <c r="D111" s="934"/>
      <c r="E111" s="934" t="s">
        <v>2658</v>
      </c>
      <c r="F111" s="1152"/>
      <c r="G111" s="1152"/>
      <c r="H111" s="1152"/>
      <c r="I111" s="1152"/>
      <c r="J111" s="1152"/>
      <c r="K111" s="1153"/>
      <c r="L111" s="459"/>
    </row>
    <row r="112" spans="2:12">
      <c r="B112" s="1096" t="s">
        <v>2659</v>
      </c>
      <c r="C112" s="1154" t="str">
        <f>IFERROR(IF((ROW(dms_060801_StartCell)-1)=1,"yes","yes"),"no")</f>
        <v>no</v>
      </c>
      <c r="D112" s="1155" t="s">
        <v>2660</v>
      </c>
      <c r="E112" s="1103" t="s">
        <v>2661</v>
      </c>
      <c r="F112" s="1115"/>
      <c r="G112" s="1115"/>
      <c r="H112" s="1115"/>
      <c r="I112" s="1115"/>
      <c r="J112" s="1115"/>
      <c r="K112" s="1116"/>
      <c r="L112" s="459"/>
    </row>
    <row r="113" spans="2:11">
      <c r="B113" s="1105" t="s">
        <v>2662</v>
      </c>
      <c r="C113" s="1144">
        <v>12</v>
      </c>
      <c r="D113" s="1114" t="s">
        <v>2663</v>
      </c>
      <c r="E113" s="1103" t="s">
        <v>2664</v>
      </c>
      <c r="F113" s="1115"/>
      <c r="G113" s="1115"/>
      <c r="H113" s="1115"/>
      <c r="I113" s="1115"/>
      <c r="J113" s="1115"/>
      <c r="K113" s="1116"/>
    </row>
    <row r="114" spans="2:11">
      <c r="B114" s="1105" t="s">
        <v>2665</v>
      </c>
      <c r="C114" s="1154" t="str">
        <f>IFERROR(IF(dms_060801_StartCell&lt;&gt;"",IF(dms_Model="ARR",(LOOKUP(2,1/(dms_060801_01_Values&lt;&gt;""),(ROW(dms_060801_01_Values)))),"not an ARR"),0),"0")</f>
        <v>0</v>
      </c>
      <c r="D114" s="1114" t="s">
        <v>2666</v>
      </c>
      <c r="E114" s="1125" t="s">
        <v>2667</v>
      </c>
      <c r="F114" s="1115"/>
      <c r="G114" s="1115"/>
      <c r="H114" s="1115"/>
      <c r="I114" s="1115"/>
      <c r="J114" s="1115"/>
      <c r="K114" s="1116"/>
    </row>
    <row r="115" spans="2:11" ht="15" thickBot="1">
      <c r="B115" s="1156" t="s">
        <v>2668</v>
      </c>
      <c r="C115" s="1157" t="str">
        <f>IFERROR(IF(dms_Model="ARR",(MAX(0,dms_0608_LastRow-dms_0608_OffsetRows)),"not an ARR"),"0")</f>
        <v>not an ARR</v>
      </c>
      <c r="D115" s="1158" t="s">
        <v>2669</v>
      </c>
      <c r="E115" s="1159" t="s">
        <v>2670</v>
      </c>
      <c r="F115" s="1160"/>
      <c r="G115" s="1161"/>
      <c r="H115" s="1161"/>
      <c r="I115" s="1161"/>
      <c r="J115" s="1161"/>
      <c r="K115" s="1162"/>
    </row>
    <row r="116" spans="2:11" customFormat="1" ht="15" thickBot="1">
      <c r="B116" s="976" t="s">
        <v>2671</v>
      </c>
      <c r="C116" s="977"/>
      <c r="D116" s="977"/>
      <c r="E116" s="977"/>
      <c r="F116" s="1055"/>
      <c r="G116" s="1055"/>
      <c r="H116" s="1055"/>
      <c r="I116" s="1055"/>
      <c r="J116" s="1055"/>
      <c r="K116" s="1056"/>
    </row>
    <row r="117" spans="2:11">
      <c r="B117" s="1096" t="s">
        <v>2672</v>
      </c>
      <c r="C117" s="1163"/>
      <c r="D117" s="1114"/>
      <c r="E117" s="1103"/>
      <c r="F117" s="1164"/>
      <c r="G117" s="1115"/>
      <c r="H117" s="1115"/>
      <c r="I117" s="1115"/>
      <c r="J117" s="1115"/>
      <c r="K117" s="1116"/>
    </row>
    <row r="118" spans="2:11">
      <c r="B118" s="1105" t="s">
        <v>2673</v>
      </c>
      <c r="C118" s="1144" t="str">
        <f ca="1">LEFT(PRCP_y3,4)</f>
        <v>1988</v>
      </c>
      <c r="D118" s="1114" t="s">
        <v>2674</v>
      </c>
      <c r="E118" s="1165" t="s">
        <v>2675</v>
      </c>
      <c r="F118" s="1115"/>
      <c r="G118" s="1115"/>
      <c r="H118" s="1115"/>
      <c r="I118" s="1115"/>
      <c r="J118" s="1115"/>
      <c r="K118" s="1116"/>
    </row>
    <row r="119" spans="2:11" ht="15" thickBot="1">
      <c r="B119" s="1166"/>
      <c r="C119" s="1167"/>
      <c r="D119" s="1168"/>
      <c r="E119" s="1169"/>
      <c r="F119" s="1170"/>
      <c r="G119" s="1170"/>
      <c r="H119" s="1170"/>
      <c r="I119" s="1170"/>
      <c r="J119" s="1170"/>
      <c r="K119" s="1171"/>
    </row>
    <row r="120" spans="2:11" customFormat="1" ht="15" thickBot="1">
      <c r="B120" s="976" t="s">
        <v>2676</v>
      </c>
      <c r="C120" s="977"/>
      <c r="D120" s="977"/>
      <c r="E120" s="977"/>
      <c r="F120" s="1055"/>
      <c r="G120" s="1055"/>
      <c r="H120" s="1055"/>
      <c r="I120" s="1055"/>
      <c r="J120" s="1055"/>
      <c r="K120" s="1056"/>
    </row>
    <row r="121" spans="2:11" customFormat="1" ht="14.25" customHeight="1">
      <c r="B121" s="1172" t="s">
        <v>2677</v>
      </c>
      <c r="C121" s="1173" t="s">
        <v>1731</v>
      </c>
      <c r="D121" s="1174" t="s">
        <v>2678</v>
      </c>
      <c r="E121" s="1175"/>
      <c r="F121" s="1176"/>
      <c r="G121" s="1176"/>
      <c r="H121" s="1176"/>
      <c r="I121" s="1176"/>
      <c r="J121" s="1176"/>
      <c r="K121" s="1177"/>
    </row>
    <row r="122" spans="2:11" customFormat="1" ht="14.25" customHeight="1">
      <c r="B122" s="1178" t="s">
        <v>2679</v>
      </c>
      <c r="C122" s="1179" t="str">
        <f>INDEX(dms_Public_Lighting_List,MATCH(dms_TradingName,dms_TradingName_List))</f>
        <v>NO</v>
      </c>
      <c r="D122" s="1180" t="s">
        <v>2680</v>
      </c>
      <c r="E122" s="1181" t="s">
        <v>2681</v>
      </c>
      <c r="F122" s="1182"/>
      <c r="G122" s="1182"/>
      <c r="H122" s="1182"/>
      <c r="I122" s="1182"/>
      <c r="J122" s="1182"/>
      <c r="K122" s="1183"/>
    </row>
    <row r="123" spans="2:11" ht="15" customHeight="1">
      <c r="B123" s="1184" t="s">
        <v>2682</v>
      </c>
      <c r="C123" s="914" t="str">
        <f>INDEX(dms_CBD_flag,MATCH(dms_TradingName,dms_TradingName_List))</f>
        <v>YES</v>
      </c>
      <c r="D123" s="915" t="s">
        <v>2683</v>
      </c>
      <c r="E123" s="915"/>
      <c r="F123" s="1185"/>
      <c r="G123" s="1185"/>
      <c r="H123" s="1185"/>
      <c r="I123" s="1185"/>
      <c r="J123" s="1185"/>
      <c r="K123" s="1186"/>
    </row>
    <row r="124" spans="2:11" ht="15" customHeight="1">
      <c r="B124" s="1187" t="s">
        <v>2684</v>
      </c>
      <c r="C124" s="927" t="str">
        <f>INDEX(dms_Urban_flag,MATCH(dms_TradingName,dms_TradingName_List))</f>
        <v>YES</v>
      </c>
      <c r="D124" s="922" t="s">
        <v>2685</v>
      </c>
      <c r="E124" s="922"/>
      <c r="F124" s="933"/>
      <c r="G124" s="933"/>
      <c r="H124" s="933"/>
      <c r="I124" s="933"/>
      <c r="J124" s="933"/>
      <c r="K124" s="1188"/>
    </row>
    <row r="125" spans="2:11" ht="15" customHeight="1">
      <c r="B125" s="1187" t="s">
        <v>2686</v>
      </c>
      <c r="C125" s="927" t="str">
        <f>INDEX(dms_ShortRural_flag,MATCH(dms_TradingName,dms_TradingName_List))</f>
        <v>YES</v>
      </c>
      <c r="D125" s="922" t="s">
        <v>2687</v>
      </c>
      <c r="E125" s="922"/>
      <c r="F125" s="933"/>
      <c r="G125" s="933"/>
      <c r="H125" s="933"/>
      <c r="I125" s="933"/>
      <c r="J125" s="933"/>
      <c r="K125" s="1188"/>
    </row>
    <row r="126" spans="2:11" ht="15" customHeight="1">
      <c r="B126" s="1189" t="s">
        <v>2688</v>
      </c>
      <c r="C126" s="1190" t="str">
        <f>INDEX(dms_LongRural_flag,MATCH(dms_TradingName,dms_TradingName_List))</f>
        <v>YES</v>
      </c>
      <c r="D126" s="1191" t="s">
        <v>2689</v>
      </c>
      <c r="E126" s="1191"/>
      <c r="F126" s="1192"/>
      <c r="G126" s="1192"/>
      <c r="H126" s="1192"/>
      <c r="I126" s="1192"/>
      <c r="J126" s="1192"/>
      <c r="K126" s="1193"/>
    </row>
    <row r="127" spans="2:11" ht="15" thickBot="1">
      <c r="B127" s="1194" t="s">
        <v>2690</v>
      </c>
      <c r="C127" s="1195" t="str">
        <f>INDEX(dms_FeederType_5_flag,MATCH(dms_TradingName,dms_TradingName_List))</f>
        <v>NO</v>
      </c>
      <c r="D127" s="1158" t="s">
        <v>2691</v>
      </c>
      <c r="E127" s="1159" t="s">
        <v>2692</v>
      </c>
      <c r="F127" s="1196"/>
      <c r="G127" s="1196"/>
      <c r="H127" s="1196"/>
      <c r="I127" s="1196"/>
      <c r="J127" s="1196"/>
      <c r="K127" s="1197"/>
    </row>
    <row r="128" spans="2:11" ht="15" thickBot="1">
      <c r="B128" s="1166"/>
      <c r="C128" s="1167"/>
      <c r="D128" s="1168"/>
      <c r="E128" s="1169"/>
      <c r="F128" s="1170"/>
      <c r="G128" s="1170"/>
      <c r="H128" s="1170"/>
      <c r="I128" s="1170"/>
      <c r="J128" s="1170"/>
      <c r="K128" s="1171"/>
    </row>
    <row r="129" spans="2:11" customFormat="1" ht="15" thickBot="1">
      <c r="B129" s="1198" t="s">
        <v>2693</v>
      </c>
      <c r="C129" s="1199"/>
      <c r="D129" s="1199"/>
      <c r="E129" s="1199"/>
      <c r="F129" s="1200"/>
      <c r="G129" s="1200"/>
      <c r="H129" s="1200"/>
      <c r="I129" s="1200"/>
      <c r="J129" s="1200"/>
      <c r="K129" s="1201"/>
    </row>
    <row r="130" spans="2:11" ht="15" thickBot="1">
      <c r="B130" s="1202" t="s">
        <v>2694</v>
      </c>
      <c r="C130" s="1203" t="s">
        <v>2128</v>
      </c>
      <c r="D130" s="1204" t="s">
        <v>2695</v>
      </c>
      <c r="E130" s="1205" t="s">
        <v>2696</v>
      </c>
      <c r="F130" s="1206"/>
      <c r="G130" s="1206"/>
      <c r="H130" s="1206"/>
      <c r="I130" s="1206"/>
      <c r="J130" s="1206"/>
      <c r="K130" s="1207"/>
    </row>
    <row r="131" spans="2:11" customFormat="1" ht="15" thickBot="1"/>
    <row r="132" spans="2:11" customFormat="1" ht="15" thickBot="1">
      <c r="B132" s="1198" t="s">
        <v>2697</v>
      </c>
      <c r="C132" s="1199"/>
      <c r="D132" s="1199"/>
      <c r="E132" s="1199"/>
      <c r="F132" s="1200"/>
      <c r="G132" s="1200"/>
      <c r="H132" s="1200"/>
      <c r="I132" s="1200"/>
      <c r="J132" s="1200"/>
      <c r="K132" s="1201"/>
    </row>
    <row r="133" spans="2:11">
      <c r="B133" s="1208" t="s">
        <v>2698</v>
      </c>
      <c r="C133" s="1209" t="s">
        <v>2128</v>
      </c>
      <c r="D133" s="922" t="s">
        <v>2699</v>
      </c>
      <c r="E133" s="1210"/>
      <c r="F133" s="1211"/>
      <c r="G133" s="1211"/>
      <c r="H133" s="1211"/>
      <c r="I133" s="1211"/>
      <c r="J133" s="1211"/>
      <c r="K133" s="1212"/>
    </row>
    <row r="134" spans="2:11" customFormat="1"/>
    <row r="135" spans="2:11" ht="15" thickBot="1">
      <c r="B135" s="1166"/>
      <c r="C135" s="1167"/>
      <c r="D135" s="1168"/>
      <c r="E135" s="1169"/>
      <c r="F135" s="1170"/>
      <c r="G135" s="1170"/>
      <c r="H135" s="1170"/>
      <c r="I135" s="1170"/>
      <c r="J135" s="1170"/>
      <c r="K135" s="1171"/>
    </row>
    <row r="136" spans="2:11" ht="15" thickBot="1">
      <c r="B136" s="1213" t="s">
        <v>2700</v>
      </c>
      <c r="C136" s="1214"/>
      <c r="D136" s="1214"/>
      <c r="E136" s="1214"/>
      <c r="F136" s="1215"/>
      <c r="G136" s="1215"/>
      <c r="H136" s="1215"/>
      <c r="I136" s="1215"/>
      <c r="J136" s="1215"/>
      <c r="K136" s="1216"/>
    </row>
    <row r="137" spans="2:11">
      <c r="B137" s="1217" t="s">
        <v>2701</v>
      </c>
      <c r="C137" s="1209" t="s">
        <v>2128</v>
      </c>
      <c r="D137" s="1218" t="s">
        <v>2702</v>
      </c>
      <c r="E137" s="1219"/>
      <c r="F137" s="1220"/>
      <c r="G137" s="1220"/>
      <c r="H137" s="1220"/>
      <c r="I137" s="1220"/>
      <c r="J137" s="1220"/>
      <c r="K137" s="1221"/>
    </row>
    <row r="138" spans="2:11">
      <c r="B138" s="1222"/>
      <c r="C138" s="1223" t="s">
        <v>2703</v>
      </c>
      <c r="D138" s="1224" t="s">
        <v>2704</v>
      </c>
      <c r="E138" s="1225"/>
      <c r="F138" s="1226"/>
      <c r="G138" s="1226"/>
      <c r="H138" s="1226"/>
      <c r="I138" s="1226"/>
      <c r="J138" s="1226"/>
      <c r="K138" s="1227"/>
    </row>
    <row r="139" spans="2:11">
      <c r="B139" s="1222"/>
      <c r="C139" s="1228">
        <v>2013</v>
      </c>
      <c r="D139" s="1229" t="s">
        <v>2705</v>
      </c>
      <c r="E139" s="1230"/>
      <c r="F139" s="1231"/>
      <c r="G139" s="1231"/>
      <c r="H139" s="1231"/>
      <c r="I139" s="1231"/>
      <c r="J139" s="1231"/>
      <c r="K139" s="1232"/>
    </row>
    <row r="140" spans="2:11">
      <c r="B140" s="1222"/>
      <c r="C140" s="1228">
        <v>2014</v>
      </c>
      <c r="D140" s="1229" t="s">
        <v>2706</v>
      </c>
      <c r="E140" s="1230"/>
      <c r="F140" s="1231"/>
      <c r="G140" s="1231"/>
      <c r="H140" s="1231"/>
      <c r="I140" s="1231"/>
      <c r="J140" s="1231"/>
      <c r="K140" s="1232"/>
    </row>
    <row r="141" spans="2:11">
      <c r="B141" s="1222"/>
      <c r="C141" s="1228">
        <v>2015</v>
      </c>
      <c r="D141" s="1229" t="s">
        <v>2707</v>
      </c>
      <c r="E141" s="1230"/>
      <c r="F141" s="1231"/>
      <c r="G141" s="1231"/>
      <c r="H141" s="1231"/>
      <c r="I141" s="1231"/>
      <c r="J141" s="1231"/>
      <c r="K141" s="1232"/>
    </row>
    <row r="142" spans="2:11">
      <c r="B142" s="1222"/>
      <c r="C142" s="1228">
        <v>2016</v>
      </c>
      <c r="D142" s="1229" t="s">
        <v>2708</v>
      </c>
      <c r="E142" s="1230"/>
      <c r="F142" s="1231"/>
      <c r="G142" s="1231"/>
      <c r="H142" s="1231"/>
      <c r="I142" s="1231"/>
      <c r="J142" s="1231"/>
      <c r="K142" s="1232"/>
    </row>
    <row r="143" spans="2:11">
      <c r="B143" s="1233"/>
      <c r="C143" s="1234">
        <v>2017</v>
      </c>
      <c r="D143" s="1235" t="s">
        <v>2709</v>
      </c>
      <c r="E143" s="1236"/>
      <c r="F143" s="1237"/>
      <c r="G143" s="1237"/>
      <c r="H143" s="1237"/>
      <c r="I143" s="1237"/>
      <c r="J143" s="1237"/>
      <c r="K143" s="1238"/>
    </row>
    <row r="144" spans="2:11">
      <c r="B144" s="1233"/>
      <c r="C144" s="1234">
        <v>2018</v>
      </c>
      <c r="D144" s="1235" t="s">
        <v>2710</v>
      </c>
      <c r="E144" s="1236"/>
      <c r="F144" s="1237"/>
      <c r="G144" s="1237"/>
      <c r="H144" s="1237"/>
      <c r="I144" s="1237"/>
      <c r="J144" s="1237"/>
      <c r="K144" s="1238"/>
    </row>
    <row r="145" spans="2:11">
      <c r="B145" s="1233"/>
      <c r="C145" s="1234">
        <v>2019</v>
      </c>
      <c r="D145" s="1235" t="s">
        <v>2711</v>
      </c>
      <c r="E145" s="1236"/>
      <c r="F145" s="1237"/>
      <c r="G145" s="1237"/>
      <c r="H145" s="1237"/>
      <c r="I145" s="1237"/>
      <c r="J145" s="1237"/>
      <c r="K145" s="1238"/>
    </row>
    <row r="146" spans="2:11">
      <c r="B146" s="1233"/>
      <c r="C146" s="1234">
        <v>2020</v>
      </c>
      <c r="D146" s="1235" t="s">
        <v>2712</v>
      </c>
      <c r="E146" s="1236"/>
      <c r="F146" s="1237"/>
      <c r="G146" s="1237"/>
      <c r="H146" s="1237"/>
      <c r="I146" s="1237"/>
      <c r="J146" s="1237"/>
      <c r="K146" s="1238"/>
    </row>
    <row r="147" spans="2:11" ht="15" thickBot="1">
      <c r="B147" s="1239"/>
      <c r="C147" s="1240">
        <v>2021</v>
      </c>
      <c r="D147" s="1241" t="s">
        <v>2713</v>
      </c>
      <c r="E147" s="1242"/>
      <c r="F147" s="1243"/>
      <c r="G147" s="1243"/>
      <c r="H147" s="1243"/>
      <c r="I147" s="1243"/>
      <c r="J147" s="1243"/>
      <c r="K147" s="1244"/>
    </row>
    <row r="148" spans="2:11">
      <c r="B148"/>
      <c r="C148"/>
    </row>
    <row r="149" spans="2:11">
      <c r="B149"/>
      <c r="C149"/>
    </row>
    <row r="150" spans="2:11">
      <c r="B150"/>
      <c r="C150"/>
      <c r="D150"/>
      <c r="E150"/>
      <c r="F150"/>
      <c r="G150"/>
      <c r="H150"/>
      <c r="I150"/>
    </row>
    <row r="151" spans="2:11">
      <c r="B151"/>
      <c r="C151"/>
      <c r="D151"/>
      <c r="E151"/>
      <c r="F151"/>
      <c r="G151"/>
      <c r="H151"/>
      <c r="I151"/>
    </row>
    <row r="152" spans="2:11">
      <c r="B152"/>
      <c r="C152"/>
      <c r="D152"/>
      <c r="E152"/>
      <c r="F152"/>
      <c r="G152"/>
      <c r="H152"/>
      <c r="I152"/>
    </row>
    <row r="153" spans="2:11">
      <c r="B153"/>
      <c r="C153"/>
      <c r="D153"/>
      <c r="E153"/>
      <c r="F153"/>
      <c r="G153"/>
      <c r="H153"/>
      <c r="I153"/>
    </row>
    <row r="154" spans="2:11">
      <c r="B154"/>
      <c r="C154"/>
      <c r="D154"/>
      <c r="E154"/>
      <c r="F154"/>
      <c r="G154"/>
      <c r="H154"/>
      <c r="I154"/>
    </row>
  </sheetData>
  <sheetProtection formatColumns="0" formatRows="0" insertRows="0" autoFilter="0"/>
  <dataConsolidate/>
  <mergeCells count="13">
    <mergeCell ref="B73:B75"/>
    <mergeCell ref="BQ34:CL34"/>
    <mergeCell ref="AL35:BG35"/>
    <mergeCell ref="BQ35:CL35"/>
    <mergeCell ref="A36:A61"/>
    <mergeCell ref="AL36:BG36"/>
    <mergeCell ref="BQ36:CL36"/>
    <mergeCell ref="AL34:BG34"/>
    <mergeCell ref="A13:A17"/>
    <mergeCell ref="E14:I14"/>
    <mergeCell ref="C16:E16"/>
    <mergeCell ref="A20:A27"/>
    <mergeCell ref="A28:A33"/>
  </mergeCells>
  <conditionalFormatting sqref="B86">
    <cfRule type="expression" dxfId="13" priority="11">
      <formula>dms_Model="EB"</formula>
    </cfRule>
  </conditionalFormatting>
  <conditionalFormatting sqref="B88">
    <cfRule type="expression" dxfId="12" priority="12">
      <formula>dms_Model="CA"</formula>
    </cfRule>
  </conditionalFormatting>
  <conditionalFormatting sqref="B96">
    <cfRule type="expression" dxfId="11" priority="9">
      <formula>IF(OR(dms_Model="ARR",dms_Model="Reset"),"True")</formula>
    </cfRule>
  </conditionalFormatting>
  <conditionalFormatting sqref="B110">
    <cfRule type="expression" dxfId="10" priority="10">
      <formula>dms_Model="ARR"</formula>
    </cfRule>
  </conditionalFormatting>
  <conditionalFormatting sqref="B116">
    <cfRule type="expression" dxfId="9" priority="4">
      <formula>AND(dms_Model="Reset",dms_Segment="Transmission")</formula>
    </cfRule>
  </conditionalFormatting>
  <conditionalFormatting sqref="C25">
    <cfRule type="expression" dxfId="8" priority="14">
      <formula>SUM(dms_SingleYear_Model)&gt;0</formula>
    </cfRule>
  </conditionalFormatting>
  <conditionalFormatting sqref="C63">
    <cfRule type="cellIs" dxfId="7" priority="5" operator="equal">
      <formula>"YES"</formula>
    </cfRule>
  </conditionalFormatting>
  <conditionalFormatting sqref="C65">
    <cfRule type="expression" dxfId="6" priority="13">
      <formula>dms_MultiYear_Flag=1</formula>
    </cfRule>
  </conditionalFormatting>
  <conditionalFormatting sqref="C77">
    <cfRule type="cellIs" dxfId="5" priority="2" operator="greaterThan">
      <formula>0</formula>
    </cfRule>
  </conditionalFormatting>
  <conditionalFormatting sqref="C81 C84">
    <cfRule type="cellIs" dxfId="4" priority="3" operator="greaterThan">
      <formula>0</formula>
    </cfRule>
  </conditionalFormatting>
  <conditionalFormatting sqref="C94">
    <cfRule type="cellIs" dxfId="2" priority="8" operator="equal">
      <formula>"error"</formula>
    </cfRule>
  </conditionalFormatting>
  <conditionalFormatting sqref="C112">
    <cfRule type="cellIs" dxfId="1" priority="1" operator="equal">
      <formula>"no"</formula>
    </cfRule>
  </conditionalFormatting>
  <conditionalFormatting sqref="C133 C137">
    <cfRule type="cellIs" dxfId="0" priority="6" operator="equal">
      <formula>"YES"</formula>
    </cfRule>
  </conditionalFormatting>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7" operator="containsText" id="{7F74A578-7230-4CAE-B98B-97C6309B7BB8}">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DA9E4-4339-4D5E-8957-D4B0EA3A8D9F}">
  <sheetPr codeName="Sheet11">
    <tabColor rgb="FF06404A"/>
  </sheetPr>
  <dimension ref="A1:AW255"/>
  <sheetViews>
    <sheetView zoomScaleNormal="100" workbookViewId="0"/>
  </sheetViews>
  <sheetFormatPr defaultColWidth="9.1796875" defaultRowHeight="15" customHeight="1"/>
  <cols>
    <col min="1" max="1" width="5.6328125" style="15" customWidth="1"/>
    <col min="2" max="2" width="25.6328125" style="15" customWidth="1"/>
    <col min="3" max="3" width="80.81640625" style="15" customWidth="1"/>
    <col min="4" max="4" width="15.453125" style="15" customWidth="1"/>
    <col min="5" max="9" width="17.453125" style="15" customWidth="1"/>
    <col min="10" max="10" width="4.54296875" style="15" customWidth="1"/>
    <col min="11" max="13" width="4.6328125" style="15" customWidth="1"/>
    <col min="14" max="14" width="4.90625" style="15" customWidth="1"/>
    <col min="15" max="16" width="4.6328125" style="15" customWidth="1"/>
    <col min="17" max="18" width="4.90625" style="15" customWidth="1"/>
    <col min="19" max="20" width="4.6328125" style="15" customWidth="1"/>
    <col min="21" max="21" width="4.90625" style="15" customWidth="1"/>
    <col min="22" max="24" width="4.6328125" style="15" customWidth="1"/>
    <col min="25" max="25" width="4.90625" style="15" customWidth="1"/>
    <col min="26" max="26" width="9.1796875" style="15"/>
    <col min="27" max="46" width="9.1796875" style="2558" customWidth="1"/>
    <col min="47" max="49" width="4.7265625" style="2558" customWidth="1"/>
    <col min="50" max="16384" width="9.1796875" style="15"/>
  </cols>
  <sheetData>
    <row r="1" spans="1:49" ht="20" customHeight="1">
      <c r="B1" s="2218"/>
      <c r="C1" s="51" t="str">
        <f>dms_SheetHeading1</f>
        <v>ANNUAL INFORMATION NOTICE</v>
      </c>
      <c r="D1" s="27"/>
      <c r="E1" s="27"/>
      <c r="F1" s="27"/>
      <c r="G1" s="27"/>
      <c r="H1" s="27"/>
      <c r="I1" s="27"/>
      <c r="K1" s="3092" t="s">
        <v>883</v>
      </c>
      <c r="L1" s="3092"/>
      <c r="M1" s="3093"/>
      <c r="N1" s="3093"/>
      <c r="O1" s="3093"/>
      <c r="P1" s="3094" t="s">
        <v>882</v>
      </c>
      <c r="Q1" s="3093"/>
      <c r="R1" s="3093"/>
      <c r="S1" s="3093"/>
      <c r="T1" s="3093"/>
      <c r="U1" s="74"/>
      <c r="V1" s="74"/>
      <c r="W1" s="74"/>
    </row>
    <row r="2" spans="1:49" ht="20" customHeight="1">
      <c r="B2" s="74"/>
      <c r="C2" s="52" t="str">
        <f>dms_SheetHeading2</f>
        <v>Power and Water</v>
      </c>
      <c r="D2" s="1387"/>
      <c r="E2" s="1387"/>
      <c r="F2" s="1387"/>
      <c r="G2" s="1387"/>
      <c r="H2" s="1387"/>
      <c r="I2" s="1387"/>
      <c r="K2" s="3095" t="s">
        <v>884</v>
      </c>
      <c r="L2" s="3095"/>
      <c r="M2" s="3096"/>
      <c r="N2" s="3096"/>
      <c r="O2" s="3096"/>
      <c r="P2" s="3097" t="s">
        <v>24</v>
      </c>
      <c r="Q2" s="3096"/>
      <c r="R2" s="3096"/>
      <c r="S2" s="3096"/>
      <c r="T2" s="3096"/>
      <c r="U2" s="74"/>
      <c r="V2" s="74"/>
      <c r="W2" s="74"/>
    </row>
    <row r="3" spans="1:49" ht="20" customHeight="1">
      <c r="B3" s="74"/>
      <c r="C3" s="51" t="str">
        <f>dms_SheetHeading3</f>
        <v>REPORTING STATEMENT: 2026-27</v>
      </c>
      <c r="D3" s="296"/>
      <c r="E3" s="296"/>
      <c r="F3" s="296"/>
      <c r="G3" s="296"/>
      <c r="H3" s="296"/>
      <c r="I3" s="296"/>
      <c r="K3" s="3098" t="s">
        <v>885</v>
      </c>
      <c r="L3" s="3098"/>
      <c r="M3" s="3099"/>
      <c r="N3" s="3099"/>
      <c r="O3" s="3099"/>
      <c r="P3" s="3100" t="s">
        <v>31</v>
      </c>
      <c r="Q3" s="3099"/>
      <c r="R3" s="3099"/>
      <c r="S3" s="3099"/>
      <c r="T3" s="3099"/>
      <c r="U3" s="74"/>
      <c r="V3" s="74"/>
      <c r="W3" s="74"/>
    </row>
    <row r="4" spans="1:49" ht="20" customHeight="1">
      <c r="A4" s="74"/>
      <c r="B4" s="74"/>
      <c r="C4" s="2453" t="s">
        <v>3196</v>
      </c>
      <c r="D4" s="2454"/>
      <c r="E4" s="2454"/>
      <c r="F4" s="2454"/>
      <c r="G4" s="2454"/>
      <c r="H4" s="2454"/>
      <c r="I4" s="2454"/>
      <c r="K4" s="3101" t="s">
        <v>887</v>
      </c>
      <c r="L4" s="3101"/>
      <c r="M4" s="3102"/>
      <c r="N4" s="3102"/>
      <c r="O4" s="3102"/>
      <c r="P4" s="3103" t="s">
        <v>886</v>
      </c>
      <c r="Q4" s="3102"/>
      <c r="R4" s="3102"/>
      <c r="S4" s="3102"/>
      <c r="T4" s="3102"/>
      <c r="U4" s="74"/>
      <c r="V4" s="74"/>
      <c r="W4" s="74"/>
    </row>
    <row r="5" spans="1:49" ht="15" customHeight="1">
      <c r="B5" s="74"/>
      <c r="U5" s="74"/>
      <c r="V5" s="74"/>
      <c r="W5" s="74"/>
    </row>
    <row r="6" spans="1:49" s="74" customFormat="1" ht="20" customHeight="1">
      <c r="C6" s="2431" t="s">
        <v>1018</v>
      </c>
      <c r="D6" s="2462"/>
      <c r="E6" s="2442"/>
      <c r="F6" s="2442"/>
      <c r="G6" s="2442"/>
      <c r="H6" s="2442"/>
      <c r="I6" s="2442"/>
      <c r="AA6" s="2558"/>
      <c r="AB6" s="2558"/>
      <c r="AC6" s="2558"/>
      <c r="AD6" s="2558"/>
      <c r="AE6" s="2558"/>
      <c r="AF6" s="2558"/>
      <c r="AG6" s="2558"/>
      <c r="AH6" s="2558"/>
      <c r="AI6" s="2558"/>
      <c r="AJ6" s="2558"/>
      <c r="AK6" s="2558"/>
      <c r="AL6" s="2558"/>
      <c r="AM6" s="2558"/>
      <c r="AN6" s="2558"/>
      <c r="AO6" s="2558"/>
      <c r="AP6" s="2558"/>
      <c r="AQ6" s="2558"/>
      <c r="AR6" s="2558"/>
      <c r="AS6" s="2558"/>
      <c r="AT6" s="2558"/>
      <c r="AU6" s="2558"/>
      <c r="AV6" s="2558"/>
      <c r="AW6" s="2558"/>
    </row>
    <row r="7" spans="1:49" s="74" customFormat="1" ht="20" customHeight="1">
      <c r="C7" s="1270" t="s">
        <v>3202</v>
      </c>
      <c r="D7" s="1885"/>
      <c r="E7" s="1885"/>
      <c r="F7" s="1885"/>
      <c r="G7" s="1885"/>
      <c r="H7" s="1885"/>
      <c r="I7" s="1885"/>
      <c r="AA7" s="2558"/>
      <c r="AB7" s="2558"/>
      <c r="AC7" s="2558"/>
      <c r="AD7" s="2558"/>
      <c r="AE7" s="2558"/>
      <c r="AF7" s="2558"/>
      <c r="AG7" s="2558"/>
      <c r="AH7" s="2558"/>
      <c r="AI7" s="2558"/>
      <c r="AJ7" s="2558"/>
      <c r="AK7" s="2558"/>
      <c r="AL7" s="2558"/>
      <c r="AM7" s="2558"/>
      <c r="AN7" s="2558"/>
      <c r="AO7" s="2558"/>
      <c r="AP7" s="2558"/>
      <c r="AQ7" s="2558"/>
      <c r="AR7" s="2558"/>
      <c r="AS7" s="2558"/>
      <c r="AT7" s="2558"/>
      <c r="AU7" s="2558"/>
      <c r="AV7" s="2558"/>
      <c r="AW7" s="2558"/>
    </row>
    <row r="8" spans="1:49" ht="15" customHeight="1">
      <c r="B8" s="74"/>
      <c r="C8" s="74"/>
      <c r="D8" s="74"/>
      <c r="E8" s="74"/>
      <c r="F8" s="74"/>
      <c r="G8" s="74"/>
      <c r="H8" s="74"/>
      <c r="I8" s="74"/>
    </row>
    <row r="9" spans="1:49" ht="29" customHeight="1">
      <c r="B9" s="74"/>
      <c r="C9" s="1298"/>
      <c r="D9" s="74"/>
      <c r="E9" s="2310" t="s">
        <v>3137</v>
      </c>
      <c r="F9" s="84" t="s">
        <v>1360</v>
      </c>
      <c r="G9" s="85" t="s">
        <v>1361</v>
      </c>
      <c r="H9" s="74"/>
      <c r="I9" s="74"/>
      <c r="K9" s="3456"/>
      <c r="L9" s="3457"/>
      <c r="M9" s="3458"/>
      <c r="N9" s="1584" t="s">
        <v>1544</v>
      </c>
      <c r="O9" s="1585" t="s">
        <v>1545</v>
      </c>
      <c r="P9" s="2309" t="s">
        <v>1546</v>
      </c>
      <c r="Q9" s="1991" t="s">
        <v>2835</v>
      </c>
      <c r="R9" s="1584" t="s">
        <v>1544</v>
      </c>
      <c r="S9" s="1585" t="s">
        <v>1545</v>
      </c>
      <c r="T9" s="2309" t="s">
        <v>1546</v>
      </c>
      <c r="U9" s="1991" t="s">
        <v>2835</v>
      </c>
      <c r="V9" s="1584" t="s">
        <v>1544</v>
      </c>
      <c r="W9" s="1585" t="s">
        <v>1545</v>
      </c>
      <c r="X9" s="2309" t="s">
        <v>1546</v>
      </c>
      <c r="Y9" s="1991" t="s">
        <v>2835</v>
      </c>
    </row>
    <row r="10" spans="1:49" ht="15" customHeight="1">
      <c r="B10" s="74"/>
      <c r="C10" s="1886" t="s">
        <v>3146</v>
      </c>
      <c r="D10" s="54" t="s">
        <v>1140</v>
      </c>
      <c r="E10" s="80" t="s">
        <v>733</v>
      </c>
      <c r="F10" s="56" t="s">
        <v>1170</v>
      </c>
      <c r="G10" s="56" t="s">
        <v>1170</v>
      </c>
      <c r="H10" s="74"/>
      <c r="I10" s="74"/>
      <c r="K10" s="3459" t="s">
        <v>1554</v>
      </c>
      <c r="L10" s="3460"/>
      <c r="M10" s="3461"/>
      <c r="N10" s="3459" t="s">
        <v>1359</v>
      </c>
      <c r="O10" s="3460"/>
      <c r="P10" s="3460"/>
      <c r="Q10" s="3461"/>
      <c r="R10" s="3459" t="s">
        <v>1555</v>
      </c>
      <c r="S10" s="3460"/>
      <c r="T10" s="3460"/>
      <c r="U10" s="3461"/>
      <c r="V10" s="3459" t="s">
        <v>1363</v>
      </c>
      <c r="W10" s="3460"/>
      <c r="X10" s="3460"/>
      <c r="Y10" s="3461"/>
    </row>
    <row r="11" spans="1:49" ht="15" customHeight="1">
      <c r="B11" s="1887"/>
      <c r="C11" s="1976" t="s">
        <v>919</v>
      </c>
      <c r="D11" s="1796"/>
      <c r="E11" s="1926"/>
      <c r="F11" s="1926"/>
      <c r="G11" s="2436"/>
      <c r="H11" s="74"/>
      <c r="I11" s="74"/>
      <c r="K11" s="3453"/>
      <c r="L11" s="3454"/>
      <c r="M11" s="3455"/>
      <c r="N11" s="1459" t="str">
        <f>IF(ISNONTEXT(E11)=TRUE,"","X")</f>
        <v/>
      </c>
      <c r="O11" s="1460" t="str">
        <f>IF(E11&gt;=0=TRUE,"","X")</f>
        <v/>
      </c>
      <c r="P11" s="1460" t="str">
        <f>IF(E11&lt;&gt;""=TRUE,"","X")</f>
        <v>X</v>
      </c>
      <c r="Q11" s="1476"/>
      <c r="R11" s="1459" t="str">
        <f>IF(ISNONTEXT(F11)=TRUE,"","X")</f>
        <v/>
      </c>
      <c r="S11" s="1460" t="str">
        <f>IF(F11&gt;=0=TRUE,"","X")</f>
        <v/>
      </c>
      <c r="T11" s="1460" t="str">
        <f>IF(F11&lt;&gt;""=TRUE,"","X")</f>
        <v>X</v>
      </c>
      <c r="U11" s="1476"/>
      <c r="V11" s="1459" t="str">
        <f>IF(ISNONTEXT(G11)=TRUE,"","X")</f>
        <v/>
      </c>
      <c r="W11" s="1460" t="str">
        <f>IF(G11&gt;=0=TRUE,"","X")</f>
        <v/>
      </c>
      <c r="X11" s="1460" t="str">
        <f>IF(G11&lt;&gt;""=TRUE,"","X")</f>
        <v>X</v>
      </c>
      <c r="Y11" s="1476"/>
    </row>
    <row r="12" spans="1:49" ht="15" customHeight="1">
      <c r="B12" s="1887"/>
      <c r="C12" s="1977" t="s">
        <v>920</v>
      </c>
      <c r="D12" s="1791"/>
      <c r="E12" s="1927"/>
      <c r="F12" s="1927"/>
      <c r="G12" s="2438"/>
      <c r="H12" s="74"/>
      <c r="I12" s="74"/>
      <c r="K12" s="3447"/>
      <c r="L12" s="3448"/>
      <c r="M12" s="3449"/>
      <c r="N12" s="1264" t="str">
        <f t="shared" ref="N12:N49" si="0">IF(ISNONTEXT(E12)=TRUE,"","X")</f>
        <v/>
      </c>
      <c r="O12" s="335" t="str">
        <f t="shared" ref="O12:O49" si="1">IF(E12&gt;=0=TRUE,"","X")</f>
        <v/>
      </c>
      <c r="P12" s="335" t="str">
        <f t="shared" ref="P12:P49" si="2">IF(E12&lt;&gt;""=TRUE,"","X")</f>
        <v>X</v>
      </c>
      <c r="Q12" s="1268"/>
      <c r="R12" s="1264" t="str">
        <f t="shared" ref="R12:R49" si="3">IF(ISNONTEXT(F12)=TRUE,"","X")</f>
        <v/>
      </c>
      <c r="S12" s="335" t="str">
        <f t="shared" ref="S12:S49" si="4">IF(F12&gt;=0=TRUE,"","X")</f>
        <v/>
      </c>
      <c r="T12" s="335" t="str">
        <f t="shared" ref="T12:T49" si="5">IF(F12&lt;&gt;""=TRUE,"","X")</f>
        <v>X</v>
      </c>
      <c r="U12" s="1268"/>
      <c r="V12" s="1264" t="str">
        <f t="shared" ref="V12:V41" si="6">IF(ISNONTEXT(G12)=TRUE,"","X")</f>
        <v/>
      </c>
      <c r="W12" s="335" t="str">
        <f t="shared" ref="W12:W49" si="7">IF(G12&gt;=0=TRUE,"","X")</f>
        <v/>
      </c>
      <c r="X12" s="335" t="str">
        <f t="shared" ref="X12:X49" si="8">IF(G12&lt;&gt;""=TRUE,"","X")</f>
        <v>X</v>
      </c>
      <c r="Y12" s="1268"/>
    </row>
    <row r="13" spans="1:49" ht="15" customHeight="1">
      <c r="B13" s="1887"/>
      <c r="C13" s="1977" t="s">
        <v>921</v>
      </c>
      <c r="D13" s="1791"/>
      <c r="E13" s="1927"/>
      <c r="F13" s="1927"/>
      <c r="G13" s="2438"/>
      <c r="H13" s="74"/>
      <c r="I13" s="74"/>
      <c r="K13" s="3447"/>
      <c r="L13" s="3448"/>
      <c r="M13" s="3449"/>
      <c r="N13" s="1264" t="str">
        <f t="shared" si="0"/>
        <v/>
      </c>
      <c r="O13" s="335" t="str">
        <f t="shared" si="1"/>
        <v/>
      </c>
      <c r="P13" s="335" t="str">
        <f t="shared" si="2"/>
        <v>X</v>
      </c>
      <c r="Q13" s="1268"/>
      <c r="R13" s="1264" t="str">
        <f t="shared" si="3"/>
        <v/>
      </c>
      <c r="S13" s="335" t="str">
        <f t="shared" si="4"/>
        <v/>
      </c>
      <c r="T13" s="335" t="str">
        <f t="shared" si="5"/>
        <v>X</v>
      </c>
      <c r="U13" s="1268"/>
      <c r="V13" s="1264" t="str">
        <f t="shared" si="6"/>
        <v/>
      </c>
      <c r="W13" s="335" t="str">
        <f t="shared" si="7"/>
        <v/>
      </c>
      <c r="X13" s="335" t="str">
        <f t="shared" si="8"/>
        <v>X</v>
      </c>
      <c r="Y13" s="1268"/>
    </row>
    <row r="14" spans="1:49" ht="15" customHeight="1">
      <c r="B14" s="1887"/>
      <c r="C14" s="1977" t="s">
        <v>922</v>
      </c>
      <c r="D14" s="1791"/>
      <c r="E14" s="1927"/>
      <c r="F14" s="1927"/>
      <c r="G14" s="2438"/>
      <c r="H14" s="74"/>
      <c r="I14" s="74"/>
      <c r="K14" s="3447"/>
      <c r="L14" s="3448"/>
      <c r="M14" s="3449"/>
      <c r="N14" s="1264" t="str">
        <f t="shared" si="0"/>
        <v/>
      </c>
      <c r="O14" s="335" t="str">
        <f t="shared" si="1"/>
        <v/>
      </c>
      <c r="P14" s="335" t="str">
        <f t="shared" si="2"/>
        <v>X</v>
      </c>
      <c r="Q14" s="1268"/>
      <c r="R14" s="1264" t="str">
        <f t="shared" si="3"/>
        <v/>
      </c>
      <c r="S14" s="335" t="str">
        <f t="shared" si="4"/>
        <v/>
      </c>
      <c r="T14" s="335" t="str">
        <f t="shared" si="5"/>
        <v>X</v>
      </c>
      <c r="U14" s="1268"/>
      <c r="V14" s="1264" t="str">
        <f t="shared" si="6"/>
        <v/>
      </c>
      <c r="W14" s="335" t="str">
        <f t="shared" si="7"/>
        <v/>
      </c>
      <c r="X14" s="335" t="str">
        <f t="shared" si="8"/>
        <v>X</v>
      </c>
      <c r="Y14" s="1268"/>
    </row>
    <row r="15" spans="1:49" ht="15" customHeight="1">
      <c r="B15" s="1887"/>
      <c r="C15" s="1977" t="s">
        <v>923</v>
      </c>
      <c r="D15" s="1791"/>
      <c r="E15" s="1927"/>
      <c r="F15" s="1927"/>
      <c r="G15" s="2438"/>
      <c r="H15" s="74"/>
      <c r="I15" s="74"/>
      <c r="K15" s="3447"/>
      <c r="L15" s="3448"/>
      <c r="M15" s="3449"/>
      <c r="N15" s="1264" t="str">
        <f t="shared" si="0"/>
        <v/>
      </c>
      <c r="O15" s="335" t="str">
        <f t="shared" si="1"/>
        <v/>
      </c>
      <c r="P15" s="335" t="str">
        <f t="shared" si="2"/>
        <v>X</v>
      </c>
      <c r="Q15" s="1268"/>
      <c r="R15" s="1264" t="str">
        <f t="shared" si="3"/>
        <v/>
      </c>
      <c r="S15" s="335" t="str">
        <f t="shared" si="4"/>
        <v/>
      </c>
      <c r="T15" s="335" t="str">
        <f t="shared" si="5"/>
        <v>X</v>
      </c>
      <c r="U15" s="1268"/>
      <c r="V15" s="1264" t="str">
        <f t="shared" si="6"/>
        <v/>
      </c>
      <c r="W15" s="335" t="str">
        <f t="shared" si="7"/>
        <v/>
      </c>
      <c r="X15" s="335" t="str">
        <f t="shared" si="8"/>
        <v>X</v>
      </c>
      <c r="Y15" s="1268"/>
    </row>
    <row r="16" spans="1:49" ht="15" customHeight="1">
      <c r="B16" s="1887"/>
      <c r="C16" s="1977" t="s">
        <v>924</v>
      </c>
      <c r="D16" s="1791"/>
      <c r="E16" s="1927"/>
      <c r="F16" s="1927"/>
      <c r="G16" s="2438"/>
      <c r="H16" s="74"/>
      <c r="I16" s="74"/>
      <c r="K16" s="3447"/>
      <c r="L16" s="3448"/>
      <c r="M16" s="3449"/>
      <c r="N16" s="1264" t="str">
        <f t="shared" si="0"/>
        <v/>
      </c>
      <c r="O16" s="335" t="str">
        <f t="shared" si="1"/>
        <v/>
      </c>
      <c r="P16" s="335" t="str">
        <f t="shared" si="2"/>
        <v>X</v>
      </c>
      <c r="Q16" s="1268"/>
      <c r="R16" s="1264" t="str">
        <f t="shared" si="3"/>
        <v/>
      </c>
      <c r="S16" s="335" t="str">
        <f t="shared" si="4"/>
        <v/>
      </c>
      <c r="T16" s="335" t="str">
        <f t="shared" si="5"/>
        <v>X</v>
      </c>
      <c r="U16" s="1268"/>
      <c r="V16" s="1264" t="str">
        <f t="shared" si="6"/>
        <v/>
      </c>
      <c r="W16" s="335" t="str">
        <f t="shared" si="7"/>
        <v/>
      </c>
      <c r="X16" s="335" t="str">
        <f t="shared" si="8"/>
        <v>X</v>
      </c>
      <c r="Y16" s="1268"/>
    </row>
    <row r="17" spans="2:25" ht="15" customHeight="1">
      <c r="B17" s="1887"/>
      <c r="C17" s="1977" t="s">
        <v>925</v>
      </c>
      <c r="D17" s="1791"/>
      <c r="E17" s="1927"/>
      <c r="F17" s="1927"/>
      <c r="G17" s="2438"/>
      <c r="H17" s="74"/>
      <c r="I17" s="74"/>
      <c r="K17" s="3447"/>
      <c r="L17" s="3448"/>
      <c r="M17" s="3449"/>
      <c r="N17" s="1264" t="str">
        <f t="shared" si="0"/>
        <v/>
      </c>
      <c r="O17" s="335" t="str">
        <f t="shared" si="1"/>
        <v/>
      </c>
      <c r="P17" s="335" t="str">
        <f t="shared" si="2"/>
        <v>X</v>
      </c>
      <c r="Q17" s="1268"/>
      <c r="R17" s="1264" t="str">
        <f t="shared" si="3"/>
        <v/>
      </c>
      <c r="S17" s="335" t="str">
        <f t="shared" si="4"/>
        <v/>
      </c>
      <c r="T17" s="335" t="str">
        <f t="shared" si="5"/>
        <v>X</v>
      </c>
      <c r="U17" s="1268"/>
      <c r="V17" s="1264" t="str">
        <f t="shared" si="6"/>
        <v/>
      </c>
      <c r="W17" s="335" t="str">
        <f t="shared" si="7"/>
        <v/>
      </c>
      <c r="X17" s="335" t="str">
        <f t="shared" si="8"/>
        <v>X</v>
      </c>
      <c r="Y17" s="1268"/>
    </row>
    <row r="18" spans="2:25" ht="15" customHeight="1">
      <c r="B18" s="1887"/>
      <c r="C18" s="1977" t="s">
        <v>926</v>
      </c>
      <c r="D18" s="1791"/>
      <c r="E18" s="1927"/>
      <c r="F18" s="1927"/>
      <c r="G18" s="2438"/>
      <c r="H18" s="74"/>
      <c r="I18" s="74"/>
      <c r="K18" s="3447"/>
      <c r="L18" s="3448"/>
      <c r="M18" s="3449"/>
      <c r="N18" s="1264" t="str">
        <f t="shared" si="0"/>
        <v/>
      </c>
      <c r="O18" s="335" t="str">
        <f t="shared" si="1"/>
        <v/>
      </c>
      <c r="P18" s="335" t="str">
        <f t="shared" si="2"/>
        <v>X</v>
      </c>
      <c r="Q18" s="1268"/>
      <c r="R18" s="1264" t="str">
        <f t="shared" si="3"/>
        <v/>
      </c>
      <c r="S18" s="335" t="str">
        <f t="shared" si="4"/>
        <v/>
      </c>
      <c r="T18" s="335" t="str">
        <f t="shared" si="5"/>
        <v>X</v>
      </c>
      <c r="U18" s="1268"/>
      <c r="V18" s="1264" t="str">
        <f t="shared" si="6"/>
        <v/>
      </c>
      <c r="W18" s="335" t="str">
        <f t="shared" si="7"/>
        <v/>
      </c>
      <c r="X18" s="335" t="str">
        <f t="shared" si="8"/>
        <v>X</v>
      </c>
      <c r="Y18" s="1268"/>
    </row>
    <row r="19" spans="2:25" ht="15" customHeight="1">
      <c r="B19" s="1887"/>
      <c r="C19" s="1977" t="s">
        <v>927</v>
      </c>
      <c r="D19" s="1791"/>
      <c r="E19" s="1927"/>
      <c r="F19" s="1927"/>
      <c r="G19" s="2438"/>
      <c r="H19" s="74"/>
      <c r="I19" s="74"/>
      <c r="K19" s="3447"/>
      <c r="L19" s="3448"/>
      <c r="M19" s="3449"/>
      <c r="N19" s="1264" t="str">
        <f t="shared" si="0"/>
        <v/>
      </c>
      <c r="O19" s="335" t="str">
        <f t="shared" si="1"/>
        <v/>
      </c>
      <c r="P19" s="335" t="str">
        <f t="shared" si="2"/>
        <v>X</v>
      </c>
      <c r="Q19" s="1268"/>
      <c r="R19" s="1264" t="str">
        <f t="shared" si="3"/>
        <v/>
      </c>
      <c r="S19" s="335" t="str">
        <f t="shared" si="4"/>
        <v/>
      </c>
      <c r="T19" s="335" t="str">
        <f t="shared" si="5"/>
        <v>X</v>
      </c>
      <c r="U19" s="1268"/>
      <c r="V19" s="1264" t="str">
        <f t="shared" si="6"/>
        <v/>
      </c>
      <c r="W19" s="335" t="str">
        <f t="shared" si="7"/>
        <v/>
      </c>
      <c r="X19" s="335" t="str">
        <f t="shared" si="8"/>
        <v>X</v>
      </c>
      <c r="Y19" s="1268"/>
    </row>
    <row r="20" spans="2:25" ht="15" customHeight="1">
      <c r="B20" s="1887"/>
      <c r="C20" s="1977" t="s">
        <v>928</v>
      </c>
      <c r="D20" s="1791"/>
      <c r="E20" s="1927"/>
      <c r="F20" s="1927"/>
      <c r="G20" s="2438"/>
      <c r="H20" s="74"/>
      <c r="I20" s="74"/>
      <c r="K20" s="3447"/>
      <c r="L20" s="3448"/>
      <c r="M20" s="3449"/>
      <c r="N20" s="1264" t="str">
        <f t="shared" si="0"/>
        <v/>
      </c>
      <c r="O20" s="335" t="str">
        <f t="shared" si="1"/>
        <v/>
      </c>
      <c r="P20" s="335" t="str">
        <f t="shared" si="2"/>
        <v>X</v>
      </c>
      <c r="Q20" s="1268"/>
      <c r="R20" s="1264" t="str">
        <f t="shared" si="3"/>
        <v/>
      </c>
      <c r="S20" s="335" t="str">
        <f t="shared" si="4"/>
        <v/>
      </c>
      <c r="T20" s="335" t="str">
        <f t="shared" si="5"/>
        <v>X</v>
      </c>
      <c r="U20" s="1268"/>
      <c r="V20" s="1264" t="str">
        <f t="shared" si="6"/>
        <v/>
      </c>
      <c r="W20" s="335" t="str">
        <f t="shared" si="7"/>
        <v/>
      </c>
      <c r="X20" s="335" t="str">
        <f t="shared" si="8"/>
        <v>X</v>
      </c>
      <c r="Y20" s="1268"/>
    </row>
    <row r="21" spans="2:25" ht="15" customHeight="1">
      <c r="B21" s="1887"/>
      <c r="C21" s="1977" t="s">
        <v>929</v>
      </c>
      <c r="D21" s="1791"/>
      <c r="E21" s="1927"/>
      <c r="F21" s="1927"/>
      <c r="G21" s="2438"/>
      <c r="H21" s="74"/>
      <c r="I21" s="74"/>
      <c r="K21" s="3447"/>
      <c r="L21" s="3448"/>
      <c r="M21" s="3449"/>
      <c r="N21" s="1264" t="str">
        <f t="shared" si="0"/>
        <v/>
      </c>
      <c r="O21" s="335" t="str">
        <f t="shared" si="1"/>
        <v/>
      </c>
      <c r="P21" s="335" t="str">
        <f t="shared" si="2"/>
        <v>X</v>
      </c>
      <c r="Q21" s="1268"/>
      <c r="R21" s="1264" t="str">
        <f t="shared" si="3"/>
        <v/>
      </c>
      <c r="S21" s="335" t="str">
        <f t="shared" si="4"/>
        <v/>
      </c>
      <c r="T21" s="335" t="str">
        <f t="shared" si="5"/>
        <v>X</v>
      </c>
      <c r="U21" s="1268"/>
      <c r="V21" s="1264" t="str">
        <f t="shared" si="6"/>
        <v/>
      </c>
      <c r="W21" s="335" t="str">
        <f t="shared" si="7"/>
        <v/>
      </c>
      <c r="X21" s="335" t="str">
        <f t="shared" si="8"/>
        <v>X</v>
      </c>
      <c r="Y21" s="1268"/>
    </row>
    <row r="22" spans="2:25" ht="15" customHeight="1">
      <c r="B22" s="1887"/>
      <c r="C22" s="1977" t="s">
        <v>930</v>
      </c>
      <c r="D22" s="1791"/>
      <c r="E22" s="1927"/>
      <c r="F22" s="1927"/>
      <c r="G22" s="2438"/>
      <c r="H22" s="74"/>
      <c r="I22" s="74"/>
      <c r="K22" s="3447"/>
      <c r="L22" s="3448"/>
      <c r="M22" s="3449"/>
      <c r="N22" s="1264" t="str">
        <f t="shared" si="0"/>
        <v/>
      </c>
      <c r="O22" s="335" t="str">
        <f t="shared" si="1"/>
        <v/>
      </c>
      <c r="P22" s="335" t="str">
        <f t="shared" si="2"/>
        <v>X</v>
      </c>
      <c r="Q22" s="1268"/>
      <c r="R22" s="1264" t="str">
        <f t="shared" si="3"/>
        <v/>
      </c>
      <c r="S22" s="335" t="str">
        <f t="shared" si="4"/>
        <v/>
      </c>
      <c r="T22" s="335" t="str">
        <f t="shared" si="5"/>
        <v>X</v>
      </c>
      <c r="U22" s="1268"/>
      <c r="V22" s="1264" t="str">
        <f t="shared" si="6"/>
        <v/>
      </c>
      <c r="W22" s="335" t="str">
        <f t="shared" si="7"/>
        <v/>
      </c>
      <c r="X22" s="335" t="str">
        <f t="shared" si="8"/>
        <v>X</v>
      </c>
      <c r="Y22" s="1268"/>
    </row>
    <row r="23" spans="2:25" ht="15" customHeight="1">
      <c r="B23" s="1887"/>
      <c r="C23" s="1977" t="s">
        <v>931</v>
      </c>
      <c r="D23" s="1791"/>
      <c r="E23" s="1927"/>
      <c r="F23" s="1927"/>
      <c r="G23" s="2438"/>
      <c r="H23" s="74"/>
      <c r="I23" s="74"/>
      <c r="K23" s="3447"/>
      <c r="L23" s="3448"/>
      <c r="M23" s="3449"/>
      <c r="N23" s="1264" t="str">
        <f t="shared" si="0"/>
        <v/>
      </c>
      <c r="O23" s="335" t="str">
        <f t="shared" si="1"/>
        <v/>
      </c>
      <c r="P23" s="335" t="str">
        <f t="shared" si="2"/>
        <v>X</v>
      </c>
      <c r="Q23" s="1268"/>
      <c r="R23" s="1264" t="str">
        <f t="shared" si="3"/>
        <v/>
      </c>
      <c r="S23" s="335" t="str">
        <f t="shared" si="4"/>
        <v/>
      </c>
      <c r="T23" s="335" t="str">
        <f t="shared" si="5"/>
        <v>X</v>
      </c>
      <c r="U23" s="1268"/>
      <c r="V23" s="1264" t="str">
        <f t="shared" si="6"/>
        <v/>
      </c>
      <c r="W23" s="335" t="str">
        <f t="shared" si="7"/>
        <v/>
      </c>
      <c r="X23" s="335" t="str">
        <f t="shared" si="8"/>
        <v>X</v>
      </c>
      <c r="Y23" s="1268"/>
    </row>
    <row r="24" spans="2:25" ht="15" customHeight="1">
      <c r="B24" s="1887"/>
      <c r="C24" s="1977" t="s">
        <v>932</v>
      </c>
      <c r="D24" s="1791"/>
      <c r="E24" s="1927"/>
      <c r="F24" s="1927"/>
      <c r="G24" s="2438"/>
      <c r="H24" s="74"/>
      <c r="I24" s="74"/>
      <c r="K24" s="3447"/>
      <c r="L24" s="3448"/>
      <c r="M24" s="3449"/>
      <c r="N24" s="1264" t="str">
        <f t="shared" si="0"/>
        <v/>
      </c>
      <c r="O24" s="335" t="str">
        <f t="shared" si="1"/>
        <v/>
      </c>
      <c r="P24" s="335" t="str">
        <f t="shared" si="2"/>
        <v>X</v>
      </c>
      <c r="Q24" s="1268"/>
      <c r="R24" s="1264" t="str">
        <f t="shared" si="3"/>
        <v/>
      </c>
      <c r="S24" s="335" t="str">
        <f t="shared" si="4"/>
        <v/>
      </c>
      <c r="T24" s="335" t="str">
        <f t="shared" si="5"/>
        <v>X</v>
      </c>
      <c r="U24" s="1268"/>
      <c r="V24" s="1264" t="str">
        <f t="shared" si="6"/>
        <v/>
      </c>
      <c r="W24" s="335" t="str">
        <f t="shared" si="7"/>
        <v/>
      </c>
      <c r="X24" s="335" t="str">
        <f t="shared" si="8"/>
        <v>X</v>
      </c>
      <c r="Y24" s="1268"/>
    </row>
    <row r="25" spans="2:25" ht="15" customHeight="1">
      <c r="B25" s="1887"/>
      <c r="C25" s="1977" t="s">
        <v>933</v>
      </c>
      <c r="D25" s="1791"/>
      <c r="E25" s="1927"/>
      <c r="F25" s="1927"/>
      <c r="G25" s="2438"/>
      <c r="H25" s="74"/>
      <c r="I25" s="74"/>
      <c r="K25" s="3447"/>
      <c r="L25" s="3448"/>
      <c r="M25" s="3449"/>
      <c r="N25" s="1264" t="str">
        <f t="shared" si="0"/>
        <v/>
      </c>
      <c r="O25" s="335" t="str">
        <f t="shared" si="1"/>
        <v/>
      </c>
      <c r="P25" s="335" t="str">
        <f t="shared" si="2"/>
        <v>X</v>
      </c>
      <c r="Q25" s="1268"/>
      <c r="R25" s="1264" t="str">
        <f t="shared" si="3"/>
        <v/>
      </c>
      <c r="S25" s="335" t="str">
        <f t="shared" si="4"/>
        <v/>
      </c>
      <c r="T25" s="335" t="str">
        <f t="shared" si="5"/>
        <v>X</v>
      </c>
      <c r="U25" s="1268"/>
      <c r="V25" s="1264" t="str">
        <f t="shared" si="6"/>
        <v/>
      </c>
      <c r="W25" s="335" t="str">
        <f t="shared" si="7"/>
        <v/>
      </c>
      <c r="X25" s="335" t="str">
        <f t="shared" si="8"/>
        <v>X</v>
      </c>
      <c r="Y25" s="1268"/>
    </row>
    <row r="26" spans="2:25" ht="15" customHeight="1">
      <c r="B26" s="1887"/>
      <c r="C26" s="1977" t="s">
        <v>934</v>
      </c>
      <c r="D26" s="1791"/>
      <c r="E26" s="1927"/>
      <c r="F26" s="1927"/>
      <c r="G26" s="2438"/>
      <c r="H26" s="74"/>
      <c r="I26" s="74"/>
      <c r="K26" s="3447"/>
      <c r="L26" s="3448"/>
      <c r="M26" s="3449"/>
      <c r="N26" s="1264" t="str">
        <f t="shared" si="0"/>
        <v/>
      </c>
      <c r="O26" s="335" t="str">
        <f t="shared" si="1"/>
        <v/>
      </c>
      <c r="P26" s="335" t="str">
        <f t="shared" si="2"/>
        <v>X</v>
      </c>
      <c r="Q26" s="1268"/>
      <c r="R26" s="1264" t="str">
        <f t="shared" si="3"/>
        <v/>
      </c>
      <c r="S26" s="335" t="str">
        <f t="shared" si="4"/>
        <v/>
      </c>
      <c r="T26" s="335" t="str">
        <f t="shared" si="5"/>
        <v>X</v>
      </c>
      <c r="U26" s="1268"/>
      <c r="V26" s="1264" t="str">
        <f t="shared" si="6"/>
        <v/>
      </c>
      <c r="W26" s="335" t="str">
        <f t="shared" si="7"/>
        <v/>
      </c>
      <c r="X26" s="335" t="str">
        <f t="shared" si="8"/>
        <v>X</v>
      </c>
      <c r="Y26" s="1268"/>
    </row>
    <row r="27" spans="2:25" ht="15" customHeight="1">
      <c r="B27" s="1887"/>
      <c r="C27" s="1977" t="s">
        <v>935</v>
      </c>
      <c r="D27" s="1791"/>
      <c r="E27" s="1927"/>
      <c r="F27" s="1927"/>
      <c r="G27" s="2438"/>
      <c r="H27" s="74"/>
      <c r="I27" s="74"/>
      <c r="K27" s="3447"/>
      <c r="L27" s="3448"/>
      <c r="M27" s="3449"/>
      <c r="N27" s="1264" t="str">
        <f t="shared" si="0"/>
        <v/>
      </c>
      <c r="O27" s="335" t="str">
        <f t="shared" si="1"/>
        <v/>
      </c>
      <c r="P27" s="335" t="str">
        <f t="shared" si="2"/>
        <v>X</v>
      </c>
      <c r="Q27" s="1268"/>
      <c r="R27" s="1264" t="str">
        <f t="shared" si="3"/>
        <v/>
      </c>
      <c r="S27" s="335" t="str">
        <f t="shared" si="4"/>
        <v/>
      </c>
      <c r="T27" s="335" t="str">
        <f t="shared" si="5"/>
        <v>X</v>
      </c>
      <c r="U27" s="1268"/>
      <c r="V27" s="1264" t="str">
        <f t="shared" si="6"/>
        <v/>
      </c>
      <c r="W27" s="335" t="str">
        <f t="shared" si="7"/>
        <v/>
      </c>
      <c r="X27" s="335" t="str">
        <f t="shared" si="8"/>
        <v>X</v>
      </c>
      <c r="Y27" s="1268"/>
    </row>
    <row r="28" spans="2:25" ht="15" customHeight="1">
      <c r="B28" s="1887"/>
      <c r="C28" s="1977" t="s">
        <v>936</v>
      </c>
      <c r="D28" s="1791"/>
      <c r="E28" s="1927"/>
      <c r="F28" s="1927"/>
      <c r="G28" s="2438"/>
      <c r="H28" s="74"/>
      <c r="I28" s="74"/>
      <c r="K28" s="3447"/>
      <c r="L28" s="3448"/>
      <c r="M28" s="3449"/>
      <c r="N28" s="1264" t="str">
        <f t="shared" si="0"/>
        <v/>
      </c>
      <c r="O28" s="335" t="str">
        <f t="shared" si="1"/>
        <v/>
      </c>
      <c r="P28" s="335" t="str">
        <f t="shared" si="2"/>
        <v>X</v>
      </c>
      <c r="Q28" s="1268"/>
      <c r="R28" s="1264" t="str">
        <f t="shared" si="3"/>
        <v/>
      </c>
      <c r="S28" s="335" t="str">
        <f t="shared" si="4"/>
        <v/>
      </c>
      <c r="T28" s="335" t="str">
        <f t="shared" si="5"/>
        <v>X</v>
      </c>
      <c r="U28" s="1268"/>
      <c r="V28" s="1264" t="str">
        <f t="shared" si="6"/>
        <v/>
      </c>
      <c r="W28" s="335" t="str">
        <f t="shared" si="7"/>
        <v/>
      </c>
      <c r="X28" s="335" t="str">
        <f t="shared" si="8"/>
        <v>X</v>
      </c>
      <c r="Y28" s="1268"/>
    </row>
    <row r="29" spans="2:25" ht="15" customHeight="1">
      <c r="B29" s="1887"/>
      <c r="C29" s="1977" t="s">
        <v>937</v>
      </c>
      <c r="D29" s="1791"/>
      <c r="E29" s="1927"/>
      <c r="F29" s="1927"/>
      <c r="G29" s="2438"/>
      <c r="H29" s="74"/>
      <c r="I29" s="74"/>
      <c r="K29" s="3447"/>
      <c r="L29" s="3448"/>
      <c r="M29" s="3449"/>
      <c r="N29" s="1264" t="str">
        <f t="shared" si="0"/>
        <v/>
      </c>
      <c r="O29" s="335" t="str">
        <f t="shared" si="1"/>
        <v/>
      </c>
      <c r="P29" s="335" t="str">
        <f t="shared" si="2"/>
        <v>X</v>
      </c>
      <c r="Q29" s="1268"/>
      <c r="R29" s="1264" t="str">
        <f t="shared" si="3"/>
        <v/>
      </c>
      <c r="S29" s="335" t="str">
        <f t="shared" si="4"/>
        <v/>
      </c>
      <c r="T29" s="335" t="str">
        <f t="shared" si="5"/>
        <v>X</v>
      </c>
      <c r="U29" s="1268"/>
      <c r="V29" s="1264" t="str">
        <f t="shared" si="6"/>
        <v/>
      </c>
      <c r="W29" s="335" t="str">
        <f t="shared" si="7"/>
        <v/>
      </c>
      <c r="X29" s="335" t="str">
        <f t="shared" si="8"/>
        <v>X</v>
      </c>
      <c r="Y29" s="1268"/>
    </row>
    <row r="30" spans="2:25" ht="15" customHeight="1">
      <c r="B30" s="1887"/>
      <c r="C30" s="1977" t="s">
        <v>938</v>
      </c>
      <c r="D30" s="1791"/>
      <c r="E30" s="1927"/>
      <c r="F30" s="1927"/>
      <c r="G30" s="2438"/>
      <c r="H30" s="74"/>
      <c r="I30" s="74"/>
      <c r="K30" s="3447"/>
      <c r="L30" s="3448"/>
      <c r="M30" s="3449"/>
      <c r="N30" s="1264" t="str">
        <f t="shared" si="0"/>
        <v/>
      </c>
      <c r="O30" s="335" t="str">
        <f t="shared" si="1"/>
        <v/>
      </c>
      <c r="P30" s="335" t="str">
        <f t="shared" si="2"/>
        <v>X</v>
      </c>
      <c r="Q30" s="1268"/>
      <c r="R30" s="1264" t="str">
        <f t="shared" si="3"/>
        <v/>
      </c>
      <c r="S30" s="335" t="str">
        <f t="shared" si="4"/>
        <v/>
      </c>
      <c r="T30" s="335" t="str">
        <f t="shared" si="5"/>
        <v>X</v>
      </c>
      <c r="U30" s="1268"/>
      <c r="V30" s="1264" t="str">
        <f t="shared" si="6"/>
        <v/>
      </c>
      <c r="W30" s="335" t="str">
        <f t="shared" si="7"/>
        <v/>
      </c>
      <c r="X30" s="335" t="str">
        <f t="shared" si="8"/>
        <v>X</v>
      </c>
      <c r="Y30" s="1268"/>
    </row>
    <row r="31" spans="2:25" ht="15" customHeight="1">
      <c r="B31" s="1887"/>
      <c r="C31" s="1977" t="s">
        <v>939</v>
      </c>
      <c r="D31" s="1791"/>
      <c r="E31" s="1927"/>
      <c r="F31" s="1927"/>
      <c r="G31" s="2438"/>
      <c r="H31" s="74"/>
      <c r="I31" s="74"/>
      <c r="K31" s="3447"/>
      <c r="L31" s="3448"/>
      <c r="M31" s="3449"/>
      <c r="N31" s="1264" t="str">
        <f t="shared" si="0"/>
        <v/>
      </c>
      <c r="O31" s="335" t="str">
        <f t="shared" si="1"/>
        <v/>
      </c>
      <c r="P31" s="335" t="str">
        <f t="shared" si="2"/>
        <v>X</v>
      </c>
      <c r="Q31" s="1268"/>
      <c r="R31" s="1264" t="str">
        <f t="shared" si="3"/>
        <v/>
      </c>
      <c r="S31" s="335" t="str">
        <f t="shared" si="4"/>
        <v/>
      </c>
      <c r="T31" s="335" t="str">
        <f t="shared" si="5"/>
        <v>X</v>
      </c>
      <c r="U31" s="1268"/>
      <c r="V31" s="1264" t="str">
        <f t="shared" si="6"/>
        <v/>
      </c>
      <c r="W31" s="335" t="str">
        <f t="shared" si="7"/>
        <v/>
      </c>
      <c r="X31" s="335" t="str">
        <f t="shared" si="8"/>
        <v>X</v>
      </c>
      <c r="Y31" s="1268"/>
    </row>
    <row r="32" spans="2:25" ht="15" customHeight="1">
      <c r="B32" s="1887"/>
      <c r="C32" s="1977" t="s">
        <v>940</v>
      </c>
      <c r="D32" s="1791"/>
      <c r="E32" s="1927"/>
      <c r="F32" s="1927"/>
      <c r="G32" s="2438"/>
      <c r="H32" s="74"/>
      <c r="I32" s="74"/>
      <c r="K32" s="3447"/>
      <c r="L32" s="3448"/>
      <c r="M32" s="3449"/>
      <c r="N32" s="1264" t="str">
        <f t="shared" si="0"/>
        <v/>
      </c>
      <c r="O32" s="335" t="str">
        <f t="shared" si="1"/>
        <v/>
      </c>
      <c r="P32" s="335" t="str">
        <f t="shared" si="2"/>
        <v>X</v>
      </c>
      <c r="Q32" s="1268"/>
      <c r="R32" s="1264" t="str">
        <f t="shared" si="3"/>
        <v/>
      </c>
      <c r="S32" s="335" t="str">
        <f t="shared" si="4"/>
        <v/>
      </c>
      <c r="T32" s="335" t="str">
        <f t="shared" si="5"/>
        <v>X</v>
      </c>
      <c r="U32" s="1268"/>
      <c r="V32" s="1264" t="str">
        <f t="shared" si="6"/>
        <v/>
      </c>
      <c r="W32" s="335" t="str">
        <f t="shared" si="7"/>
        <v/>
      </c>
      <c r="X32" s="335" t="str">
        <f t="shared" si="8"/>
        <v>X</v>
      </c>
      <c r="Y32" s="1268"/>
    </row>
    <row r="33" spans="2:25" ht="15" customHeight="1">
      <c r="B33" s="1887"/>
      <c r="C33" s="1977" t="s">
        <v>941</v>
      </c>
      <c r="D33" s="1791"/>
      <c r="E33" s="1927"/>
      <c r="F33" s="1927"/>
      <c r="G33" s="2438"/>
      <c r="H33" s="74"/>
      <c r="I33" s="74"/>
      <c r="K33" s="3447"/>
      <c r="L33" s="3448"/>
      <c r="M33" s="3449"/>
      <c r="N33" s="1264" t="str">
        <f t="shared" si="0"/>
        <v/>
      </c>
      <c r="O33" s="335" t="str">
        <f t="shared" si="1"/>
        <v/>
      </c>
      <c r="P33" s="335" t="str">
        <f t="shared" si="2"/>
        <v>X</v>
      </c>
      <c r="Q33" s="1268"/>
      <c r="R33" s="1264" t="str">
        <f t="shared" si="3"/>
        <v/>
      </c>
      <c r="S33" s="335" t="str">
        <f t="shared" si="4"/>
        <v/>
      </c>
      <c r="T33" s="335" t="str">
        <f t="shared" si="5"/>
        <v>X</v>
      </c>
      <c r="U33" s="1268"/>
      <c r="V33" s="1264" t="str">
        <f t="shared" si="6"/>
        <v/>
      </c>
      <c r="W33" s="335" t="str">
        <f t="shared" si="7"/>
        <v/>
      </c>
      <c r="X33" s="335" t="str">
        <f t="shared" si="8"/>
        <v>X</v>
      </c>
      <c r="Y33" s="1268"/>
    </row>
    <row r="34" spans="2:25" ht="15" customHeight="1">
      <c r="B34" s="1887"/>
      <c r="C34" s="1977" t="s">
        <v>942</v>
      </c>
      <c r="D34" s="1791"/>
      <c r="E34" s="1927"/>
      <c r="F34" s="1927"/>
      <c r="G34" s="2438"/>
      <c r="H34" s="74"/>
      <c r="I34" s="74"/>
      <c r="K34" s="3447"/>
      <c r="L34" s="3448"/>
      <c r="M34" s="3449"/>
      <c r="N34" s="1264" t="str">
        <f t="shared" si="0"/>
        <v/>
      </c>
      <c r="O34" s="335" t="str">
        <f t="shared" si="1"/>
        <v/>
      </c>
      <c r="P34" s="335" t="str">
        <f t="shared" si="2"/>
        <v>X</v>
      </c>
      <c r="Q34" s="1268"/>
      <c r="R34" s="1264" t="str">
        <f t="shared" si="3"/>
        <v/>
      </c>
      <c r="S34" s="335" t="str">
        <f t="shared" si="4"/>
        <v/>
      </c>
      <c r="T34" s="335" t="str">
        <f t="shared" si="5"/>
        <v>X</v>
      </c>
      <c r="U34" s="1268"/>
      <c r="V34" s="1264" t="str">
        <f t="shared" si="6"/>
        <v/>
      </c>
      <c r="W34" s="335" t="str">
        <f t="shared" si="7"/>
        <v/>
      </c>
      <c r="X34" s="335" t="str">
        <f t="shared" si="8"/>
        <v>X</v>
      </c>
      <c r="Y34" s="1268"/>
    </row>
    <row r="35" spans="2:25" ht="15" customHeight="1">
      <c r="B35" s="1887"/>
      <c r="C35" s="1977" t="s">
        <v>943</v>
      </c>
      <c r="D35" s="1791"/>
      <c r="E35" s="1927"/>
      <c r="F35" s="1927"/>
      <c r="G35" s="2438"/>
      <c r="H35" s="74"/>
      <c r="I35" s="74"/>
      <c r="K35" s="3447"/>
      <c r="L35" s="3448"/>
      <c r="M35" s="3449"/>
      <c r="N35" s="1264" t="str">
        <f t="shared" si="0"/>
        <v/>
      </c>
      <c r="O35" s="335" t="str">
        <f t="shared" si="1"/>
        <v/>
      </c>
      <c r="P35" s="335" t="str">
        <f t="shared" si="2"/>
        <v>X</v>
      </c>
      <c r="Q35" s="1268"/>
      <c r="R35" s="1264" t="str">
        <f t="shared" si="3"/>
        <v/>
      </c>
      <c r="S35" s="335" t="str">
        <f t="shared" si="4"/>
        <v/>
      </c>
      <c r="T35" s="335" t="str">
        <f t="shared" si="5"/>
        <v>X</v>
      </c>
      <c r="U35" s="1268"/>
      <c r="V35" s="1264" t="str">
        <f t="shared" si="6"/>
        <v/>
      </c>
      <c r="W35" s="335" t="str">
        <f t="shared" si="7"/>
        <v/>
      </c>
      <c r="X35" s="335" t="str">
        <f t="shared" si="8"/>
        <v>X</v>
      </c>
      <c r="Y35" s="1268"/>
    </row>
    <row r="36" spans="2:25" ht="15" customHeight="1">
      <c r="B36" s="1887"/>
      <c r="C36" s="1977" t="s">
        <v>944</v>
      </c>
      <c r="D36" s="1791"/>
      <c r="E36" s="1927"/>
      <c r="F36" s="1927"/>
      <c r="G36" s="2438"/>
      <c r="H36" s="74"/>
      <c r="I36" s="74"/>
      <c r="K36" s="3447"/>
      <c r="L36" s="3448"/>
      <c r="M36" s="3449"/>
      <c r="N36" s="1264" t="str">
        <f t="shared" si="0"/>
        <v/>
      </c>
      <c r="O36" s="335" t="str">
        <f t="shared" si="1"/>
        <v/>
      </c>
      <c r="P36" s="335" t="str">
        <f t="shared" si="2"/>
        <v>X</v>
      </c>
      <c r="Q36" s="1268"/>
      <c r="R36" s="1264" t="str">
        <f t="shared" si="3"/>
        <v/>
      </c>
      <c r="S36" s="335" t="str">
        <f t="shared" si="4"/>
        <v/>
      </c>
      <c r="T36" s="335" t="str">
        <f t="shared" si="5"/>
        <v>X</v>
      </c>
      <c r="U36" s="1268"/>
      <c r="V36" s="1264" t="str">
        <f t="shared" si="6"/>
        <v/>
      </c>
      <c r="W36" s="335" t="str">
        <f t="shared" si="7"/>
        <v/>
      </c>
      <c r="X36" s="335" t="str">
        <f t="shared" si="8"/>
        <v>X</v>
      </c>
      <c r="Y36" s="1268"/>
    </row>
    <row r="37" spans="2:25" ht="15" customHeight="1">
      <c r="B37" s="1887"/>
      <c r="C37" s="1977" t="s">
        <v>945</v>
      </c>
      <c r="D37" s="1791"/>
      <c r="E37" s="1927"/>
      <c r="F37" s="1927"/>
      <c r="G37" s="2438"/>
      <c r="H37" s="74"/>
      <c r="I37" s="74"/>
      <c r="K37" s="3447"/>
      <c r="L37" s="3448"/>
      <c r="M37" s="3449"/>
      <c r="N37" s="1264" t="str">
        <f t="shared" si="0"/>
        <v/>
      </c>
      <c r="O37" s="335" t="str">
        <f t="shared" si="1"/>
        <v/>
      </c>
      <c r="P37" s="335" t="str">
        <f t="shared" si="2"/>
        <v>X</v>
      </c>
      <c r="Q37" s="1268"/>
      <c r="R37" s="1264" t="str">
        <f t="shared" si="3"/>
        <v/>
      </c>
      <c r="S37" s="335" t="str">
        <f t="shared" si="4"/>
        <v/>
      </c>
      <c r="T37" s="335" t="str">
        <f t="shared" si="5"/>
        <v>X</v>
      </c>
      <c r="U37" s="1268"/>
      <c r="V37" s="1264" t="str">
        <f t="shared" si="6"/>
        <v/>
      </c>
      <c r="W37" s="335" t="str">
        <f t="shared" si="7"/>
        <v/>
      </c>
      <c r="X37" s="335" t="str">
        <f t="shared" si="8"/>
        <v>X</v>
      </c>
      <c r="Y37" s="1268"/>
    </row>
    <row r="38" spans="2:25" ht="15" customHeight="1">
      <c r="B38" s="1887"/>
      <c r="C38" s="1977" t="s">
        <v>946</v>
      </c>
      <c r="D38" s="1791"/>
      <c r="E38" s="1927"/>
      <c r="F38" s="1927"/>
      <c r="G38" s="2438"/>
      <c r="H38" s="74"/>
      <c r="I38" s="74"/>
      <c r="K38" s="3447"/>
      <c r="L38" s="3448"/>
      <c r="M38" s="3449"/>
      <c r="N38" s="1264" t="str">
        <f t="shared" si="0"/>
        <v/>
      </c>
      <c r="O38" s="335" t="str">
        <f t="shared" si="1"/>
        <v/>
      </c>
      <c r="P38" s="335" t="str">
        <f t="shared" si="2"/>
        <v>X</v>
      </c>
      <c r="Q38" s="1268"/>
      <c r="R38" s="1264" t="str">
        <f t="shared" si="3"/>
        <v/>
      </c>
      <c r="S38" s="335" t="str">
        <f t="shared" si="4"/>
        <v/>
      </c>
      <c r="T38" s="335" t="str">
        <f t="shared" si="5"/>
        <v>X</v>
      </c>
      <c r="U38" s="1268"/>
      <c r="V38" s="1264" t="str">
        <f t="shared" si="6"/>
        <v/>
      </c>
      <c r="W38" s="335" t="str">
        <f t="shared" si="7"/>
        <v/>
      </c>
      <c r="X38" s="335" t="str">
        <f t="shared" si="8"/>
        <v>X</v>
      </c>
      <c r="Y38" s="1268"/>
    </row>
    <row r="39" spans="2:25" ht="15" customHeight="1">
      <c r="B39" s="1887"/>
      <c r="C39" s="1977" t="s">
        <v>947</v>
      </c>
      <c r="D39" s="1791"/>
      <c r="E39" s="1927"/>
      <c r="F39" s="1927"/>
      <c r="G39" s="2438"/>
      <c r="H39" s="74"/>
      <c r="I39" s="74"/>
      <c r="K39" s="3447"/>
      <c r="L39" s="3448"/>
      <c r="M39" s="3449"/>
      <c r="N39" s="1264" t="str">
        <f t="shared" si="0"/>
        <v/>
      </c>
      <c r="O39" s="335" t="str">
        <f t="shared" si="1"/>
        <v/>
      </c>
      <c r="P39" s="335" t="str">
        <f t="shared" si="2"/>
        <v>X</v>
      </c>
      <c r="Q39" s="1268"/>
      <c r="R39" s="1264" t="str">
        <f t="shared" si="3"/>
        <v/>
      </c>
      <c r="S39" s="335" t="str">
        <f t="shared" si="4"/>
        <v/>
      </c>
      <c r="T39" s="335" t="str">
        <f t="shared" si="5"/>
        <v>X</v>
      </c>
      <c r="U39" s="1268"/>
      <c r="V39" s="1264" t="str">
        <f t="shared" si="6"/>
        <v/>
      </c>
      <c r="W39" s="335" t="str">
        <f t="shared" si="7"/>
        <v/>
      </c>
      <c r="X39" s="335" t="str">
        <f t="shared" si="8"/>
        <v>X</v>
      </c>
      <c r="Y39" s="1268"/>
    </row>
    <row r="40" spans="2:25" ht="15" customHeight="1">
      <c r="B40" s="1887"/>
      <c r="C40" s="1977" t="s">
        <v>948</v>
      </c>
      <c r="D40" s="1791"/>
      <c r="E40" s="1927"/>
      <c r="F40" s="1927"/>
      <c r="G40" s="2438"/>
      <c r="H40" s="74"/>
      <c r="I40" s="74"/>
      <c r="K40" s="3447"/>
      <c r="L40" s="3448"/>
      <c r="M40" s="3449"/>
      <c r="N40" s="1264" t="str">
        <f t="shared" si="0"/>
        <v/>
      </c>
      <c r="O40" s="335" t="str">
        <f t="shared" si="1"/>
        <v/>
      </c>
      <c r="P40" s="335" t="str">
        <f t="shared" si="2"/>
        <v>X</v>
      </c>
      <c r="Q40" s="1268"/>
      <c r="R40" s="1264" t="str">
        <f t="shared" si="3"/>
        <v/>
      </c>
      <c r="S40" s="335" t="str">
        <f t="shared" si="4"/>
        <v/>
      </c>
      <c r="T40" s="335" t="str">
        <f t="shared" si="5"/>
        <v>X</v>
      </c>
      <c r="U40" s="1268"/>
      <c r="V40" s="1264" t="str">
        <f t="shared" si="6"/>
        <v/>
      </c>
      <c r="W40" s="335" t="str">
        <f t="shared" si="7"/>
        <v/>
      </c>
      <c r="X40" s="335" t="str">
        <f t="shared" si="8"/>
        <v>X</v>
      </c>
      <c r="Y40" s="1268"/>
    </row>
    <row r="41" spans="2:25" ht="15" customHeight="1">
      <c r="B41" s="1887"/>
      <c r="C41" s="1978" t="s">
        <v>8</v>
      </c>
      <c r="D41" s="1801"/>
      <c r="E41" s="2439"/>
      <c r="F41" s="2439"/>
      <c r="G41" s="2440"/>
      <c r="H41" s="74"/>
      <c r="I41" s="74"/>
      <c r="K41" s="3450"/>
      <c r="L41" s="3451"/>
      <c r="M41" s="3452"/>
      <c r="N41" s="1265" t="str">
        <f t="shared" si="0"/>
        <v/>
      </c>
      <c r="O41" s="1260" t="str">
        <f t="shared" si="1"/>
        <v/>
      </c>
      <c r="P41" s="1260" t="str">
        <f t="shared" si="2"/>
        <v>X</v>
      </c>
      <c r="Q41" s="1269"/>
      <c r="R41" s="1265" t="str">
        <f t="shared" si="3"/>
        <v/>
      </c>
      <c r="S41" s="1260" t="str">
        <f t="shared" si="4"/>
        <v/>
      </c>
      <c r="T41" s="1260" t="str">
        <f t="shared" si="5"/>
        <v>X</v>
      </c>
      <c r="U41" s="1269"/>
      <c r="V41" s="1265" t="str">
        <f t="shared" si="6"/>
        <v/>
      </c>
      <c r="W41" s="1260" t="str">
        <f t="shared" si="7"/>
        <v/>
      </c>
      <c r="X41" s="1260" t="str">
        <f t="shared" si="8"/>
        <v>X</v>
      </c>
      <c r="Y41" s="1269"/>
    </row>
    <row r="42" spans="2:25" ht="15" customHeight="1">
      <c r="B42" s="1887"/>
      <c r="C42" s="1888" t="s">
        <v>909</v>
      </c>
      <c r="D42" s="83"/>
      <c r="E42" s="1587">
        <f>SUM(E11:E41)</f>
        <v>0</v>
      </c>
      <c r="F42" s="1587">
        <f>SUM(F11:F41)</f>
        <v>0</v>
      </c>
      <c r="G42" s="1587">
        <f>SUM(G11:G41)</f>
        <v>0</v>
      </c>
      <c r="H42" s="74"/>
      <c r="I42" s="74"/>
    </row>
    <row r="43" spans="2:25" ht="15" customHeight="1">
      <c r="B43" s="1887"/>
      <c r="C43" s="1886" t="s">
        <v>3147</v>
      </c>
      <c r="D43" s="54" t="s">
        <v>1140</v>
      </c>
      <c r="E43" s="80" t="s">
        <v>733</v>
      </c>
      <c r="F43" s="56" t="s">
        <v>1170</v>
      </c>
      <c r="G43" s="56" t="s">
        <v>1170</v>
      </c>
      <c r="H43" s="74"/>
      <c r="I43" s="74"/>
    </row>
    <row r="44" spans="2:25" ht="15.75" customHeight="1">
      <c r="B44" s="1887"/>
      <c r="C44" s="1976" t="s">
        <v>598</v>
      </c>
      <c r="D44" s="1796"/>
      <c r="E44" s="1926"/>
      <c r="F44" s="1926"/>
      <c r="G44" s="2436"/>
      <c r="H44" s="74"/>
      <c r="I44" s="74"/>
      <c r="K44" s="3453"/>
      <c r="L44" s="3454"/>
      <c r="M44" s="3455"/>
      <c r="N44" s="1459" t="str">
        <f t="shared" si="0"/>
        <v/>
      </c>
      <c r="O44" s="1460" t="str">
        <f t="shared" si="1"/>
        <v/>
      </c>
      <c r="P44" s="1460" t="str">
        <f t="shared" si="2"/>
        <v>X</v>
      </c>
      <c r="Q44" s="1476"/>
      <c r="R44" s="1459" t="str">
        <f t="shared" si="3"/>
        <v/>
      </c>
      <c r="S44" s="1460" t="str">
        <f t="shared" si="4"/>
        <v/>
      </c>
      <c r="T44" s="1460" t="str">
        <f t="shared" si="5"/>
        <v>X</v>
      </c>
      <c r="U44" s="1476"/>
      <c r="V44" s="1459" t="str">
        <f t="shared" ref="V44:V49" si="9">IF(ISNONTEXT(G44)=TRUE,"","X")</f>
        <v/>
      </c>
      <c r="W44" s="1460" t="str">
        <f t="shared" si="7"/>
        <v/>
      </c>
      <c r="X44" s="1460" t="str">
        <f t="shared" si="8"/>
        <v>X</v>
      </c>
      <c r="Y44" s="1476"/>
    </row>
    <row r="45" spans="2:25" ht="15" customHeight="1">
      <c r="B45" s="1887"/>
      <c r="C45" s="1977" t="s">
        <v>599</v>
      </c>
      <c r="D45" s="1791"/>
      <c r="E45" s="1927"/>
      <c r="F45" s="1927"/>
      <c r="G45" s="2438"/>
      <c r="H45" s="74"/>
      <c r="I45" s="74"/>
      <c r="K45" s="3447"/>
      <c r="L45" s="3448"/>
      <c r="M45" s="3449"/>
      <c r="N45" s="1264" t="str">
        <f t="shared" si="0"/>
        <v/>
      </c>
      <c r="O45" s="335" t="str">
        <f t="shared" si="1"/>
        <v/>
      </c>
      <c r="P45" s="335" t="str">
        <f t="shared" si="2"/>
        <v>X</v>
      </c>
      <c r="Q45" s="1268"/>
      <c r="R45" s="1264" t="str">
        <f t="shared" si="3"/>
        <v/>
      </c>
      <c r="S45" s="335" t="str">
        <f t="shared" si="4"/>
        <v/>
      </c>
      <c r="T45" s="335" t="str">
        <f t="shared" si="5"/>
        <v>X</v>
      </c>
      <c r="U45" s="1268"/>
      <c r="V45" s="1264" t="str">
        <f t="shared" si="9"/>
        <v/>
      </c>
      <c r="W45" s="335" t="str">
        <f t="shared" si="7"/>
        <v/>
      </c>
      <c r="X45" s="335" t="str">
        <f t="shared" si="8"/>
        <v>X</v>
      </c>
      <c r="Y45" s="1268"/>
    </row>
    <row r="46" spans="2:25" ht="15" customHeight="1">
      <c r="B46" s="1887"/>
      <c r="C46" s="1977" t="s">
        <v>600</v>
      </c>
      <c r="D46" s="1791"/>
      <c r="E46" s="1927"/>
      <c r="F46" s="1927"/>
      <c r="G46" s="2438"/>
      <c r="H46" s="74"/>
      <c r="I46" s="74"/>
      <c r="K46" s="3447"/>
      <c r="L46" s="3448"/>
      <c r="M46" s="3449"/>
      <c r="N46" s="1264" t="str">
        <f t="shared" si="0"/>
        <v/>
      </c>
      <c r="O46" s="335" t="str">
        <f t="shared" si="1"/>
        <v/>
      </c>
      <c r="P46" s="335" t="str">
        <f t="shared" si="2"/>
        <v>X</v>
      </c>
      <c r="Q46" s="1268"/>
      <c r="R46" s="1264" t="str">
        <f t="shared" si="3"/>
        <v/>
      </c>
      <c r="S46" s="335" t="str">
        <f t="shared" si="4"/>
        <v/>
      </c>
      <c r="T46" s="335" t="str">
        <f t="shared" si="5"/>
        <v>X</v>
      </c>
      <c r="U46" s="1268"/>
      <c r="V46" s="1264" t="str">
        <f t="shared" si="9"/>
        <v/>
      </c>
      <c r="W46" s="335" t="str">
        <f t="shared" si="7"/>
        <v/>
      </c>
      <c r="X46" s="335" t="str">
        <f t="shared" si="8"/>
        <v>X</v>
      </c>
      <c r="Y46" s="1268"/>
    </row>
    <row r="47" spans="2:25" ht="15" customHeight="1">
      <c r="B47" s="1887"/>
      <c r="C47" s="1977" t="s">
        <v>601</v>
      </c>
      <c r="D47" s="1791"/>
      <c r="E47" s="1927"/>
      <c r="F47" s="1927"/>
      <c r="G47" s="2438"/>
      <c r="H47" s="74"/>
      <c r="I47" s="74"/>
      <c r="K47" s="3447"/>
      <c r="L47" s="3448"/>
      <c r="M47" s="3449"/>
      <c r="N47" s="1264" t="str">
        <f t="shared" si="0"/>
        <v/>
      </c>
      <c r="O47" s="335" t="str">
        <f t="shared" si="1"/>
        <v/>
      </c>
      <c r="P47" s="335" t="str">
        <f t="shared" si="2"/>
        <v>X</v>
      </c>
      <c r="Q47" s="1268"/>
      <c r="R47" s="1264" t="str">
        <f t="shared" si="3"/>
        <v/>
      </c>
      <c r="S47" s="335" t="str">
        <f t="shared" si="4"/>
        <v/>
      </c>
      <c r="T47" s="335" t="str">
        <f t="shared" si="5"/>
        <v>X</v>
      </c>
      <c r="U47" s="1268"/>
      <c r="V47" s="1264" t="str">
        <f t="shared" si="9"/>
        <v/>
      </c>
      <c r="W47" s="335" t="str">
        <f t="shared" si="7"/>
        <v/>
      </c>
      <c r="X47" s="335" t="str">
        <f t="shared" si="8"/>
        <v>X</v>
      </c>
      <c r="Y47" s="1268"/>
    </row>
    <row r="48" spans="2:25" ht="15" customHeight="1">
      <c r="B48" s="1887"/>
      <c r="C48" s="1977" t="s">
        <v>602</v>
      </c>
      <c r="D48" s="1791"/>
      <c r="E48" s="1927"/>
      <c r="F48" s="1927"/>
      <c r="G48" s="2438"/>
      <c r="H48" s="74"/>
      <c r="I48" s="74"/>
      <c r="K48" s="3447"/>
      <c r="L48" s="3448"/>
      <c r="M48" s="3449"/>
      <c r="N48" s="1264" t="str">
        <f t="shared" si="0"/>
        <v/>
      </c>
      <c r="O48" s="335" t="str">
        <f t="shared" si="1"/>
        <v/>
      </c>
      <c r="P48" s="335" t="str">
        <f t="shared" si="2"/>
        <v>X</v>
      </c>
      <c r="Q48" s="1268"/>
      <c r="R48" s="1264" t="str">
        <f t="shared" si="3"/>
        <v/>
      </c>
      <c r="S48" s="335" t="str">
        <f t="shared" si="4"/>
        <v/>
      </c>
      <c r="T48" s="335" t="str">
        <f t="shared" si="5"/>
        <v>X</v>
      </c>
      <c r="U48" s="1268"/>
      <c r="V48" s="1264" t="str">
        <f t="shared" si="9"/>
        <v/>
      </c>
      <c r="W48" s="335" t="str">
        <f t="shared" si="7"/>
        <v/>
      </c>
      <c r="X48" s="335" t="str">
        <f t="shared" si="8"/>
        <v>X</v>
      </c>
      <c r="Y48" s="1268"/>
    </row>
    <row r="49" spans="2:25" ht="15" customHeight="1">
      <c r="B49" s="1887"/>
      <c r="C49" s="1978" t="s">
        <v>603</v>
      </c>
      <c r="D49" s="1801"/>
      <c r="E49" s="2439"/>
      <c r="F49" s="2439"/>
      <c r="G49" s="2440"/>
      <c r="H49" s="74"/>
      <c r="I49" s="74"/>
      <c r="K49" s="3450"/>
      <c r="L49" s="3451"/>
      <c r="M49" s="3452"/>
      <c r="N49" s="1265" t="str">
        <f t="shared" si="0"/>
        <v/>
      </c>
      <c r="O49" s="1260" t="str">
        <f t="shared" si="1"/>
        <v/>
      </c>
      <c r="P49" s="1260" t="str">
        <f t="shared" si="2"/>
        <v>X</v>
      </c>
      <c r="Q49" s="1269"/>
      <c r="R49" s="1265" t="str">
        <f t="shared" si="3"/>
        <v/>
      </c>
      <c r="S49" s="1260" t="str">
        <f t="shared" si="4"/>
        <v/>
      </c>
      <c r="T49" s="1260" t="str">
        <f t="shared" si="5"/>
        <v>X</v>
      </c>
      <c r="U49" s="1269"/>
      <c r="V49" s="1265" t="str">
        <f t="shared" si="9"/>
        <v/>
      </c>
      <c r="W49" s="1260" t="str">
        <f t="shared" si="7"/>
        <v/>
      </c>
      <c r="X49" s="1260" t="str">
        <f t="shared" si="8"/>
        <v>X</v>
      </c>
      <c r="Y49" s="1269"/>
    </row>
    <row r="50" spans="2:25" ht="15" customHeight="1">
      <c r="B50" s="1887"/>
      <c r="C50" s="1888" t="s">
        <v>910</v>
      </c>
      <c r="D50" s="83"/>
      <c r="E50" s="1587">
        <f>SUM(E44:E49)</f>
        <v>0</v>
      </c>
      <c r="F50" s="1587">
        <f t="shared" ref="F50:G50" si="10">SUM(F44:F49)</f>
        <v>0</v>
      </c>
      <c r="G50" s="1587">
        <f t="shared" si="10"/>
        <v>0</v>
      </c>
      <c r="H50" s="74"/>
      <c r="I50" s="74"/>
    </row>
    <row r="51" spans="2:25" ht="15" customHeight="1">
      <c r="B51" s="1887"/>
      <c r="C51" s="1886" t="s">
        <v>3148</v>
      </c>
      <c r="D51" s="54" t="s">
        <v>1140</v>
      </c>
      <c r="E51" s="80" t="s">
        <v>733</v>
      </c>
      <c r="F51" s="56" t="s">
        <v>1170</v>
      </c>
      <c r="G51" s="56" t="s">
        <v>1170</v>
      </c>
      <c r="H51" s="74"/>
      <c r="I51" s="74"/>
    </row>
    <row r="52" spans="2:25" ht="15" customHeight="1">
      <c r="B52" s="1887"/>
      <c r="C52" s="1976" t="s">
        <v>598</v>
      </c>
      <c r="D52" s="1796"/>
      <c r="E52" s="1926"/>
      <c r="F52" s="1926"/>
      <c r="G52" s="2436"/>
      <c r="H52" s="74"/>
      <c r="I52" s="74"/>
      <c r="K52" s="3453"/>
      <c r="L52" s="3454"/>
      <c r="M52" s="3455"/>
      <c r="N52" s="1263" t="str">
        <f t="shared" ref="N52:N115" si="11">IF(ISNONTEXT(E52)=TRUE,"","X")</f>
        <v/>
      </c>
      <c r="O52" s="1256" t="str">
        <f t="shared" ref="O52:O115" si="12">IF(E52&gt;=0=TRUE,"","X")</f>
        <v/>
      </c>
      <c r="P52" s="1256" t="str">
        <f t="shared" ref="P52:P115" si="13">IF(E52&lt;&gt;""=TRUE,"","X")</f>
        <v>X</v>
      </c>
      <c r="Q52" s="1267"/>
      <c r="R52" s="1263" t="str">
        <f t="shared" ref="R52:R115" si="14">IF(ISNONTEXT(F52)=TRUE,"","X")</f>
        <v/>
      </c>
      <c r="S52" s="1256" t="str">
        <f t="shared" ref="S52:S115" si="15">IF(F52&gt;=0=TRUE,"","X")</f>
        <v/>
      </c>
      <c r="T52" s="1256" t="str">
        <f t="shared" ref="T52:T115" si="16">IF(F52&lt;&gt;""=TRUE,"","X")</f>
        <v>X</v>
      </c>
      <c r="U52" s="1267"/>
      <c r="V52" s="1263" t="str">
        <f t="shared" ref="V52:V115" si="17">IF(ISNONTEXT(G52)=TRUE,"","X")</f>
        <v/>
      </c>
      <c r="W52" s="1256" t="str">
        <f t="shared" ref="W52:W115" si="18">IF(G52&gt;=0=TRUE,"","X")</f>
        <v/>
      </c>
      <c r="X52" s="1256" t="str">
        <f t="shared" ref="X52:X115" si="19">IF(G52&lt;&gt;""=TRUE,"","X")</f>
        <v>X</v>
      </c>
      <c r="Y52" s="1267"/>
    </row>
    <row r="53" spans="2:25" ht="15" customHeight="1">
      <c r="B53" s="1887"/>
      <c r="C53" s="1977" t="s">
        <v>599</v>
      </c>
      <c r="D53" s="1791"/>
      <c r="E53" s="1927"/>
      <c r="F53" s="1927"/>
      <c r="G53" s="2438"/>
      <c r="H53" s="74"/>
      <c r="I53" s="74"/>
      <c r="K53" s="3447"/>
      <c r="L53" s="3448"/>
      <c r="M53" s="3449"/>
      <c r="N53" s="1264" t="str">
        <f t="shared" si="11"/>
        <v/>
      </c>
      <c r="O53" s="335" t="str">
        <f t="shared" si="12"/>
        <v/>
      </c>
      <c r="P53" s="335" t="str">
        <f t="shared" si="13"/>
        <v>X</v>
      </c>
      <c r="Q53" s="1268"/>
      <c r="R53" s="1264" t="str">
        <f t="shared" si="14"/>
        <v/>
      </c>
      <c r="S53" s="335" t="str">
        <f t="shared" si="15"/>
        <v/>
      </c>
      <c r="T53" s="335" t="str">
        <f t="shared" si="16"/>
        <v>X</v>
      </c>
      <c r="U53" s="1268"/>
      <c r="V53" s="1264" t="str">
        <f t="shared" si="17"/>
        <v/>
      </c>
      <c r="W53" s="335" t="str">
        <f t="shared" si="18"/>
        <v/>
      </c>
      <c r="X53" s="335" t="str">
        <f t="shared" si="19"/>
        <v>X</v>
      </c>
      <c r="Y53" s="1268"/>
    </row>
    <row r="54" spans="2:25" ht="15" customHeight="1">
      <c r="B54" s="1887"/>
      <c r="C54" s="1977" t="s">
        <v>600</v>
      </c>
      <c r="D54" s="1791"/>
      <c r="E54" s="1927"/>
      <c r="F54" s="1927"/>
      <c r="G54" s="2438"/>
      <c r="H54" s="74"/>
      <c r="I54" s="74"/>
      <c r="K54" s="3447"/>
      <c r="L54" s="3448"/>
      <c r="M54" s="3449"/>
      <c r="N54" s="1264" t="str">
        <f t="shared" si="11"/>
        <v/>
      </c>
      <c r="O54" s="335" t="str">
        <f t="shared" si="12"/>
        <v/>
      </c>
      <c r="P54" s="335" t="str">
        <f t="shared" si="13"/>
        <v>X</v>
      </c>
      <c r="Q54" s="1268"/>
      <c r="R54" s="1264" t="str">
        <f t="shared" si="14"/>
        <v/>
      </c>
      <c r="S54" s="335" t="str">
        <f t="shared" si="15"/>
        <v/>
      </c>
      <c r="T54" s="335" t="str">
        <f t="shared" si="16"/>
        <v>X</v>
      </c>
      <c r="U54" s="1268"/>
      <c r="V54" s="1264" t="str">
        <f t="shared" si="17"/>
        <v/>
      </c>
      <c r="W54" s="335" t="str">
        <f t="shared" si="18"/>
        <v/>
      </c>
      <c r="X54" s="335" t="str">
        <f t="shared" si="19"/>
        <v>X</v>
      </c>
      <c r="Y54" s="1268"/>
    </row>
    <row r="55" spans="2:25" ht="15" customHeight="1">
      <c r="B55" s="1887"/>
      <c r="C55" s="1977" t="s">
        <v>601</v>
      </c>
      <c r="D55" s="1791"/>
      <c r="E55" s="1927"/>
      <c r="F55" s="1927"/>
      <c r="G55" s="2438"/>
      <c r="H55" s="74"/>
      <c r="I55" s="74"/>
      <c r="K55" s="3447"/>
      <c r="L55" s="3448"/>
      <c r="M55" s="3449"/>
      <c r="N55" s="1264" t="str">
        <f t="shared" si="11"/>
        <v/>
      </c>
      <c r="O55" s="335" t="str">
        <f t="shared" si="12"/>
        <v/>
      </c>
      <c r="P55" s="335" t="str">
        <f t="shared" si="13"/>
        <v>X</v>
      </c>
      <c r="Q55" s="1268"/>
      <c r="R55" s="1264" t="str">
        <f t="shared" si="14"/>
        <v/>
      </c>
      <c r="S55" s="335" t="str">
        <f t="shared" si="15"/>
        <v/>
      </c>
      <c r="T55" s="335" t="str">
        <f t="shared" si="16"/>
        <v>X</v>
      </c>
      <c r="U55" s="1268"/>
      <c r="V55" s="1264" t="str">
        <f t="shared" si="17"/>
        <v/>
      </c>
      <c r="W55" s="335" t="str">
        <f t="shared" si="18"/>
        <v/>
      </c>
      <c r="X55" s="335" t="str">
        <f t="shared" si="19"/>
        <v>X</v>
      </c>
      <c r="Y55" s="1268"/>
    </row>
    <row r="56" spans="2:25" ht="15" customHeight="1">
      <c r="B56" s="1887"/>
      <c r="C56" s="1977" t="s">
        <v>602</v>
      </c>
      <c r="D56" s="1791"/>
      <c r="E56" s="1927"/>
      <c r="F56" s="1927"/>
      <c r="G56" s="2438"/>
      <c r="H56" s="74"/>
      <c r="I56" s="74"/>
      <c r="K56" s="3447"/>
      <c r="L56" s="3448"/>
      <c r="M56" s="3449"/>
      <c r="N56" s="1264" t="str">
        <f t="shared" si="11"/>
        <v/>
      </c>
      <c r="O56" s="335" t="str">
        <f t="shared" si="12"/>
        <v/>
      </c>
      <c r="P56" s="335" t="str">
        <f t="shared" si="13"/>
        <v>X</v>
      </c>
      <c r="Q56" s="1268"/>
      <c r="R56" s="1264" t="str">
        <f t="shared" si="14"/>
        <v/>
      </c>
      <c r="S56" s="335" t="str">
        <f t="shared" si="15"/>
        <v/>
      </c>
      <c r="T56" s="335" t="str">
        <f t="shared" si="16"/>
        <v>X</v>
      </c>
      <c r="U56" s="1268"/>
      <c r="V56" s="1264" t="str">
        <f t="shared" si="17"/>
        <v/>
      </c>
      <c r="W56" s="335" t="str">
        <f t="shared" si="18"/>
        <v/>
      </c>
      <c r="X56" s="335" t="str">
        <f t="shared" si="19"/>
        <v>X</v>
      </c>
      <c r="Y56" s="1268"/>
    </row>
    <row r="57" spans="2:25" ht="15" customHeight="1">
      <c r="B57" s="1887"/>
      <c r="C57" s="1977" t="s">
        <v>603</v>
      </c>
      <c r="D57" s="1791"/>
      <c r="E57" s="1927"/>
      <c r="F57" s="1927"/>
      <c r="G57" s="2438"/>
      <c r="H57" s="74"/>
      <c r="I57" s="74"/>
      <c r="K57" s="3447"/>
      <c r="L57" s="3448"/>
      <c r="M57" s="3449"/>
      <c r="N57" s="1264" t="str">
        <f t="shared" si="11"/>
        <v/>
      </c>
      <c r="O57" s="335" t="str">
        <f t="shared" si="12"/>
        <v/>
      </c>
      <c r="P57" s="335" t="str">
        <f t="shared" si="13"/>
        <v>X</v>
      </c>
      <c r="Q57" s="1268"/>
      <c r="R57" s="1264" t="str">
        <f t="shared" si="14"/>
        <v/>
      </c>
      <c r="S57" s="335" t="str">
        <f t="shared" si="15"/>
        <v/>
      </c>
      <c r="T57" s="335" t="str">
        <f t="shared" si="16"/>
        <v>X</v>
      </c>
      <c r="U57" s="1268"/>
      <c r="V57" s="1264" t="str">
        <f t="shared" si="17"/>
        <v/>
      </c>
      <c r="W57" s="335" t="str">
        <f t="shared" si="18"/>
        <v/>
      </c>
      <c r="X57" s="335" t="str">
        <f t="shared" si="19"/>
        <v>X</v>
      </c>
      <c r="Y57" s="1268"/>
    </row>
    <row r="58" spans="2:25" ht="15.75" customHeight="1">
      <c r="B58" s="1887"/>
      <c r="C58" s="1978" t="s">
        <v>8</v>
      </c>
      <c r="D58" s="1801"/>
      <c r="E58" s="2439"/>
      <c r="F58" s="2439"/>
      <c r="G58" s="2440"/>
      <c r="H58" s="74"/>
      <c r="I58" s="74"/>
      <c r="K58" s="3450"/>
      <c r="L58" s="3451"/>
      <c r="M58" s="3452"/>
      <c r="N58" s="1265" t="str">
        <f t="shared" si="11"/>
        <v/>
      </c>
      <c r="O58" s="1260" t="str">
        <f t="shared" si="12"/>
        <v/>
      </c>
      <c r="P58" s="1260" t="str">
        <f t="shared" si="13"/>
        <v>X</v>
      </c>
      <c r="Q58" s="1269"/>
      <c r="R58" s="1265" t="str">
        <f t="shared" si="14"/>
        <v/>
      </c>
      <c r="S58" s="1260" t="str">
        <f t="shared" si="15"/>
        <v/>
      </c>
      <c r="T58" s="1260" t="str">
        <f t="shared" si="16"/>
        <v>X</v>
      </c>
      <c r="U58" s="1269"/>
      <c r="V58" s="1265" t="str">
        <f t="shared" si="17"/>
        <v/>
      </c>
      <c r="W58" s="1260" t="str">
        <f t="shared" si="18"/>
        <v/>
      </c>
      <c r="X58" s="1260" t="str">
        <f t="shared" si="19"/>
        <v>X</v>
      </c>
      <c r="Y58" s="1269"/>
    </row>
    <row r="59" spans="2:25" ht="15" customHeight="1">
      <c r="B59" s="1887"/>
      <c r="C59" s="1888" t="s">
        <v>911</v>
      </c>
      <c r="D59" s="83"/>
      <c r="E59" s="1587">
        <f>SUM(E52:E58)</f>
        <v>0</v>
      </c>
      <c r="F59" s="1587">
        <f t="shared" ref="F59:G59" si="20">SUM(F52:F58)</f>
        <v>0</v>
      </c>
      <c r="G59" s="1587">
        <f t="shared" si="20"/>
        <v>0</v>
      </c>
      <c r="H59" s="74"/>
      <c r="I59" s="74"/>
    </row>
    <row r="60" spans="2:25" ht="15" customHeight="1">
      <c r="B60" s="1887"/>
      <c r="C60" s="2314" t="s">
        <v>3149</v>
      </c>
      <c r="D60" s="54" t="s">
        <v>1140</v>
      </c>
      <c r="E60" s="80" t="s">
        <v>733</v>
      </c>
      <c r="F60" s="56" t="s">
        <v>5</v>
      </c>
      <c r="G60" s="56" t="s">
        <v>1170</v>
      </c>
      <c r="H60" s="74"/>
      <c r="I60" s="74"/>
    </row>
    <row r="61" spans="2:25" ht="15.75" customHeight="1">
      <c r="B61" s="1887"/>
      <c r="C61" s="1995" t="s">
        <v>598</v>
      </c>
      <c r="D61" s="1796"/>
      <c r="E61" s="1926"/>
      <c r="F61" s="2464"/>
      <c r="G61" s="2436"/>
      <c r="H61" s="74"/>
      <c r="I61" s="74"/>
      <c r="K61" s="3453"/>
      <c r="L61" s="3454"/>
      <c r="M61" s="3455"/>
      <c r="N61" s="1459" t="str">
        <f t="shared" si="11"/>
        <v/>
      </c>
      <c r="O61" s="1460" t="str">
        <f t="shared" si="12"/>
        <v/>
      </c>
      <c r="P61" s="1460" t="str">
        <f t="shared" si="13"/>
        <v>X</v>
      </c>
      <c r="Q61" s="1476"/>
      <c r="R61" s="1459" t="str">
        <f t="shared" si="14"/>
        <v/>
      </c>
      <c r="S61" s="1460" t="str">
        <f t="shared" si="15"/>
        <v/>
      </c>
      <c r="T61" s="1460" t="str">
        <f t="shared" si="16"/>
        <v>X</v>
      </c>
      <c r="U61" s="1476"/>
      <c r="V61" s="1459" t="str">
        <f t="shared" si="17"/>
        <v/>
      </c>
      <c r="W61" s="1460" t="str">
        <f t="shared" si="18"/>
        <v/>
      </c>
      <c r="X61" s="1460" t="str">
        <f t="shared" si="19"/>
        <v>X</v>
      </c>
      <c r="Y61" s="1476"/>
    </row>
    <row r="62" spans="2:25" ht="15" customHeight="1">
      <c r="B62" s="1887"/>
      <c r="C62" s="1977" t="s">
        <v>599</v>
      </c>
      <c r="D62" s="1791"/>
      <c r="E62" s="1927"/>
      <c r="F62" s="2463"/>
      <c r="G62" s="2438"/>
      <c r="H62" s="74"/>
      <c r="I62" s="74"/>
      <c r="K62" s="3447"/>
      <c r="L62" s="3448"/>
      <c r="M62" s="3449"/>
      <c r="N62" s="1264" t="str">
        <f t="shared" si="11"/>
        <v/>
      </c>
      <c r="O62" s="335" t="str">
        <f t="shared" si="12"/>
        <v/>
      </c>
      <c r="P62" s="335" t="str">
        <f t="shared" si="13"/>
        <v>X</v>
      </c>
      <c r="Q62" s="1268"/>
      <c r="R62" s="1264" t="str">
        <f t="shared" si="14"/>
        <v/>
      </c>
      <c r="S62" s="335" t="str">
        <f t="shared" si="15"/>
        <v/>
      </c>
      <c r="T62" s="335" t="str">
        <f t="shared" si="16"/>
        <v>X</v>
      </c>
      <c r="U62" s="1268"/>
      <c r="V62" s="1264" t="str">
        <f t="shared" si="17"/>
        <v/>
      </c>
      <c r="W62" s="335" t="str">
        <f t="shared" si="18"/>
        <v/>
      </c>
      <c r="X62" s="335" t="str">
        <f t="shared" si="19"/>
        <v>X</v>
      </c>
      <c r="Y62" s="1268"/>
    </row>
    <row r="63" spans="2:25" ht="15" customHeight="1">
      <c r="B63" s="1887"/>
      <c r="C63" s="1977" t="s">
        <v>963</v>
      </c>
      <c r="D63" s="1791"/>
      <c r="E63" s="1927"/>
      <c r="F63" s="2463"/>
      <c r="G63" s="2438"/>
      <c r="H63" s="74"/>
      <c r="I63" s="74"/>
      <c r="K63" s="3447"/>
      <c r="L63" s="3448"/>
      <c r="M63" s="3449"/>
      <c r="N63" s="1264" t="str">
        <f t="shared" si="11"/>
        <v/>
      </c>
      <c r="O63" s="335" t="str">
        <f t="shared" si="12"/>
        <v/>
      </c>
      <c r="P63" s="335" t="str">
        <f t="shared" si="13"/>
        <v>X</v>
      </c>
      <c r="Q63" s="1268"/>
      <c r="R63" s="1264" t="str">
        <f t="shared" si="14"/>
        <v/>
      </c>
      <c r="S63" s="335" t="str">
        <f t="shared" si="15"/>
        <v/>
      </c>
      <c r="T63" s="335" t="str">
        <f t="shared" si="16"/>
        <v>X</v>
      </c>
      <c r="U63" s="1268"/>
      <c r="V63" s="1264" t="str">
        <f t="shared" si="17"/>
        <v/>
      </c>
      <c r="W63" s="335" t="str">
        <f t="shared" si="18"/>
        <v/>
      </c>
      <c r="X63" s="335" t="str">
        <f t="shared" si="19"/>
        <v>X</v>
      </c>
      <c r="Y63" s="1268"/>
    </row>
    <row r="64" spans="2:25" ht="15" customHeight="1">
      <c r="B64" s="1887"/>
      <c r="C64" s="1977" t="s">
        <v>964</v>
      </c>
      <c r="D64" s="1791"/>
      <c r="E64" s="1927"/>
      <c r="F64" s="2463"/>
      <c r="G64" s="2438"/>
      <c r="H64" s="74"/>
      <c r="I64" s="74"/>
      <c r="K64" s="3447"/>
      <c r="L64" s="3448"/>
      <c r="M64" s="3449"/>
      <c r="N64" s="1264" t="str">
        <f t="shared" si="11"/>
        <v/>
      </c>
      <c r="O64" s="335" t="str">
        <f t="shared" si="12"/>
        <v/>
      </c>
      <c r="P64" s="335" t="str">
        <f t="shared" si="13"/>
        <v>X</v>
      </c>
      <c r="Q64" s="1268"/>
      <c r="R64" s="1264" t="str">
        <f t="shared" si="14"/>
        <v/>
      </c>
      <c r="S64" s="335" t="str">
        <f t="shared" si="15"/>
        <v/>
      </c>
      <c r="T64" s="335" t="str">
        <f t="shared" si="16"/>
        <v>X</v>
      </c>
      <c r="U64" s="1268"/>
      <c r="V64" s="1264" t="str">
        <f t="shared" si="17"/>
        <v/>
      </c>
      <c r="W64" s="335" t="str">
        <f t="shared" si="18"/>
        <v/>
      </c>
      <c r="X64" s="335" t="str">
        <f t="shared" si="19"/>
        <v>X</v>
      </c>
      <c r="Y64" s="1268"/>
    </row>
    <row r="65" spans="2:25" ht="15" customHeight="1">
      <c r="B65" s="1887"/>
      <c r="C65" s="1977" t="s">
        <v>965</v>
      </c>
      <c r="D65" s="1791"/>
      <c r="E65" s="1927"/>
      <c r="F65" s="2463"/>
      <c r="G65" s="2438"/>
      <c r="H65" s="74"/>
      <c r="I65" s="74"/>
      <c r="K65" s="3447"/>
      <c r="L65" s="3448"/>
      <c r="M65" s="3449"/>
      <c r="N65" s="1264" t="str">
        <f t="shared" si="11"/>
        <v/>
      </c>
      <c r="O65" s="335" t="str">
        <f t="shared" si="12"/>
        <v/>
      </c>
      <c r="P65" s="335" t="str">
        <f t="shared" si="13"/>
        <v>X</v>
      </c>
      <c r="Q65" s="1268"/>
      <c r="R65" s="1264" t="str">
        <f t="shared" si="14"/>
        <v/>
      </c>
      <c r="S65" s="335" t="str">
        <f t="shared" si="15"/>
        <v/>
      </c>
      <c r="T65" s="335" t="str">
        <f t="shared" si="16"/>
        <v>X</v>
      </c>
      <c r="U65" s="1268"/>
      <c r="V65" s="1264" t="str">
        <f t="shared" si="17"/>
        <v/>
      </c>
      <c r="W65" s="335" t="str">
        <f t="shared" si="18"/>
        <v/>
      </c>
      <c r="X65" s="335" t="str">
        <f t="shared" si="19"/>
        <v>X</v>
      </c>
      <c r="Y65" s="1268"/>
    </row>
    <row r="66" spans="2:25" ht="15" customHeight="1">
      <c r="B66" s="1887"/>
      <c r="C66" s="1977" t="s">
        <v>601</v>
      </c>
      <c r="D66" s="1791"/>
      <c r="E66" s="1927"/>
      <c r="F66" s="2463"/>
      <c r="G66" s="2438"/>
      <c r="H66" s="74"/>
      <c r="I66" s="74"/>
      <c r="K66" s="3447"/>
      <c r="L66" s="3448"/>
      <c r="M66" s="3449"/>
      <c r="N66" s="1264" t="str">
        <f t="shared" si="11"/>
        <v/>
      </c>
      <c r="O66" s="335" t="str">
        <f t="shared" si="12"/>
        <v/>
      </c>
      <c r="P66" s="335" t="str">
        <f t="shared" si="13"/>
        <v>X</v>
      </c>
      <c r="Q66" s="1268"/>
      <c r="R66" s="1264" t="str">
        <f t="shared" si="14"/>
        <v/>
      </c>
      <c r="S66" s="335" t="str">
        <f t="shared" si="15"/>
        <v/>
      </c>
      <c r="T66" s="335" t="str">
        <f t="shared" si="16"/>
        <v>X</v>
      </c>
      <c r="U66" s="1268"/>
      <c r="V66" s="1264" t="str">
        <f t="shared" si="17"/>
        <v/>
      </c>
      <c r="W66" s="335" t="str">
        <f t="shared" si="18"/>
        <v/>
      </c>
      <c r="X66" s="335" t="str">
        <f t="shared" si="19"/>
        <v>X</v>
      </c>
      <c r="Y66" s="1268"/>
    </row>
    <row r="67" spans="2:25" ht="15" customHeight="1">
      <c r="B67" s="1887"/>
      <c r="C67" s="1977" t="s">
        <v>602</v>
      </c>
      <c r="D67" s="1791"/>
      <c r="E67" s="1927"/>
      <c r="F67" s="2463"/>
      <c r="G67" s="2438"/>
      <c r="H67" s="74"/>
      <c r="I67" s="74"/>
      <c r="K67" s="3447"/>
      <c r="L67" s="3448"/>
      <c r="M67" s="3449"/>
      <c r="N67" s="1264" t="str">
        <f t="shared" si="11"/>
        <v/>
      </c>
      <c r="O67" s="335" t="str">
        <f t="shared" si="12"/>
        <v/>
      </c>
      <c r="P67" s="335" t="str">
        <f t="shared" si="13"/>
        <v>X</v>
      </c>
      <c r="Q67" s="1268"/>
      <c r="R67" s="1264" t="str">
        <f t="shared" si="14"/>
        <v/>
      </c>
      <c r="S67" s="335" t="str">
        <f t="shared" si="15"/>
        <v/>
      </c>
      <c r="T67" s="335" t="str">
        <f t="shared" si="16"/>
        <v>X</v>
      </c>
      <c r="U67" s="1268"/>
      <c r="V67" s="1264" t="str">
        <f t="shared" si="17"/>
        <v/>
      </c>
      <c r="W67" s="335" t="str">
        <f t="shared" si="18"/>
        <v/>
      </c>
      <c r="X67" s="335" t="str">
        <f t="shared" si="19"/>
        <v>X</v>
      </c>
      <c r="Y67" s="1268"/>
    </row>
    <row r="68" spans="2:25" ht="15" customHeight="1">
      <c r="B68" s="1887"/>
      <c r="C68" s="1977" t="s">
        <v>603</v>
      </c>
      <c r="D68" s="1791"/>
      <c r="E68" s="1927"/>
      <c r="F68" s="2463"/>
      <c r="G68" s="2438"/>
      <c r="H68" s="74"/>
      <c r="I68" s="74"/>
      <c r="K68" s="3447"/>
      <c r="L68" s="3448"/>
      <c r="M68" s="3449"/>
      <c r="N68" s="1264" t="str">
        <f t="shared" si="11"/>
        <v/>
      </c>
      <c r="O68" s="335" t="str">
        <f t="shared" si="12"/>
        <v/>
      </c>
      <c r="P68" s="335" t="str">
        <f t="shared" si="13"/>
        <v>X</v>
      </c>
      <c r="Q68" s="1268"/>
      <c r="R68" s="1264" t="str">
        <f t="shared" si="14"/>
        <v/>
      </c>
      <c r="S68" s="335" t="str">
        <f t="shared" si="15"/>
        <v/>
      </c>
      <c r="T68" s="335" t="str">
        <f t="shared" si="16"/>
        <v>X</v>
      </c>
      <c r="U68" s="1268"/>
      <c r="V68" s="1264" t="str">
        <f t="shared" si="17"/>
        <v/>
      </c>
      <c r="W68" s="335" t="str">
        <f t="shared" si="18"/>
        <v/>
      </c>
      <c r="X68" s="335" t="str">
        <f t="shared" si="19"/>
        <v>X</v>
      </c>
      <c r="Y68" s="1268"/>
    </row>
    <row r="69" spans="2:25" ht="15" customHeight="1">
      <c r="B69" s="1887"/>
      <c r="C69" s="1978" t="s">
        <v>8</v>
      </c>
      <c r="D69" s="1801"/>
      <c r="E69" s="2439"/>
      <c r="F69" s="2465"/>
      <c r="G69" s="2440"/>
      <c r="H69" s="74"/>
      <c r="I69" s="74"/>
      <c r="K69" s="3450"/>
      <c r="L69" s="3451"/>
      <c r="M69" s="3452"/>
      <c r="N69" s="1265" t="str">
        <f t="shared" si="11"/>
        <v/>
      </c>
      <c r="O69" s="1260" t="str">
        <f t="shared" si="12"/>
        <v/>
      </c>
      <c r="P69" s="1260" t="str">
        <f t="shared" si="13"/>
        <v>X</v>
      </c>
      <c r="Q69" s="1269"/>
      <c r="R69" s="1265" t="str">
        <f t="shared" si="14"/>
        <v/>
      </c>
      <c r="S69" s="1260" t="str">
        <f t="shared" si="15"/>
        <v/>
      </c>
      <c r="T69" s="1260" t="str">
        <f t="shared" si="16"/>
        <v>X</v>
      </c>
      <c r="U69" s="1269"/>
      <c r="V69" s="1265" t="str">
        <f t="shared" si="17"/>
        <v/>
      </c>
      <c r="W69" s="1260" t="str">
        <f t="shared" si="18"/>
        <v/>
      </c>
      <c r="X69" s="1260" t="str">
        <f t="shared" si="19"/>
        <v>X</v>
      </c>
      <c r="Y69" s="1269"/>
    </row>
    <row r="70" spans="2:25" ht="15" customHeight="1">
      <c r="B70" s="1887"/>
      <c r="C70" s="1888" t="s">
        <v>912</v>
      </c>
      <c r="D70" s="83"/>
      <c r="E70" s="1587">
        <f>SUM(E61:E69)</f>
        <v>0</v>
      </c>
      <c r="F70" s="1889">
        <f t="shared" ref="F70:G70" si="21">SUM(F61:F69)</f>
        <v>0</v>
      </c>
      <c r="G70" s="1587">
        <f t="shared" si="21"/>
        <v>0</v>
      </c>
      <c r="H70" s="74"/>
      <c r="I70" s="74"/>
    </row>
    <row r="71" spans="2:25" ht="15" customHeight="1">
      <c r="B71" s="1887"/>
      <c r="C71" s="1886" t="s">
        <v>3150</v>
      </c>
      <c r="D71" s="54" t="s">
        <v>1140</v>
      </c>
      <c r="E71" s="80" t="s">
        <v>733</v>
      </c>
      <c r="F71" s="56" t="s">
        <v>5</v>
      </c>
      <c r="G71" s="56" t="s">
        <v>1170</v>
      </c>
      <c r="H71" s="74"/>
      <c r="I71" s="74"/>
    </row>
    <row r="72" spans="2:25" ht="15.75" customHeight="1">
      <c r="B72" s="1887"/>
      <c r="C72" s="1995" t="s">
        <v>598</v>
      </c>
      <c r="D72" s="1796"/>
      <c r="E72" s="1926"/>
      <c r="F72" s="2464"/>
      <c r="G72" s="2436"/>
      <c r="H72" s="74"/>
      <c r="I72" s="74"/>
      <c r="K72" s="3453"/>
      <c r="L72" s="3454"/>
      <c r="M72" s="3455"/>
      <c r="N72" s="1459" t="str">
        <f t="shared" si="11"/>
        <v/>
      </c>
      <c r="O72" s="1460" t="str">
        <f t="shared" si="12"/>
        <v/>
      </c>
      <c r="P72" s="1460" t="str">
        <f t="shared" si="13"/>
        <v>X</v>
      </c>
      <c r="Q72" s="1476"/>
      <c r="R72" s="1459" t="str">
        <f t="shared" si="14"/>
        <v/>
      </c>
      <c r="S72" s="1460" t="str">
        <f t="shared" si="15"/>
        <v/>
      </c>
      <c r="T72" s="1460" t="str">
        <f t="shared" si="16"/>
        <v>X</v>
      </c>
      <c r="U72" s="1476"/>
      <c r="V72" s="1459" t="str">
        <f t="shared" si="17"/>
        <v/>
      </c>
      <c r="W72" s="1460" t="str">
        <f t="shared" si="18"/>
        <v/>
      </c>
      <c r="X72" s="1460" t="str">
        <f t="shared" si="19"/>
        <v>X</v>
      </c>
      <c r="Y72" s="1476"/>
    </row>
    <row r="73" spans="2:25" ht="15" customHeight="1">
      <c r="B73" s="1887"/>
      <c r="C73" s="1977" t="s">
        <v>599</v>
      </c>
      <c r="D73" s="1791"/>
      <c r="E73" s="1927"/>
      <c r="F73" s="2463"/>
      <c r="G73" s="2438"/>
      <c r="H73" s="74"/>
      <c r="I73" s="74"/>
      <c r="K73" s="3447"/>
      <c r="L73" s="3448"/>
      <c r="M73" s="3449"/>
      <c r="N73" s="1264" t="str">
        <f t="shared" si="11"/>
        <v/>
      </c>
      <c r="O73" s="335" t="str">
        <f t="shared" si="12"/>
        <v/>
      </c>
      <c r="P73" s="335" t="str">
        <f t="shared" si="13"/>
        <v>X</v>
      </c>
      <c r="Q73" s="1268"/>
      <c r="R73" s="1264" t="str">
        <f t="shared" si="14"/>
        <v/>
      </c>
      <c r="S73" s="335" t="str">
        <f t="shared" si="15"/>
        <v/>
      </c>
      <c r="T73" s="335" t="str">
        <f t="shared" si="16"/>
        <v>X</v>
      </c>
      <c r="U73" s="1268"/>
      <c r="V73" s="1264" t="str">
        <f t="shared" si="17"/>
        <v/>
      </c>
      <c r="W73" s="335" t="str">
        <f t="shared" si="18"/>
        <v/>
      </c>
      <c r="X73" s="335" t="str">
        <f t="shared" si="19"/>
        <v>X</v>
      </c>
      <c r="Y73" s="1268"/>
    </row>
    <row r="74" spans="2:25" ht="15" customHeight="1">
      <c r="B74" s="1887"/>
      <c r="C74" s="1977" t="s">
        <v>604</v>
      </c>
      <c r="D74" s="1791"/>
      <c r="E74" s="1927"/>
      <c r="F74" s="2463"/>
      <c r="G74" s="2438"/>
      <c r="H74" s="74"/>
      <c r="I74" s="74"/>
      <c r="K74" s="3447"/>
      <c r="L74" s="3448"/>
      <c r="M74" s="3449"/>
      <c r="N74" s="1264" t="str">
        <f t="shared" si="11"/>
        <v/>
      </c>
      <c r="O74" s="335" t="str">
        <f t="shared" si="12"/>
        <v/>
      </c>
      <c r="P74" s="335" t="str">
        <f t="shared" si="13"/>
        <v>X</v>
      </c>
      <c r="Q74" s="1268"/>
      <c r="R74" s="1264" t="str">
        <f t="shared" si="14"/>
        <v/>
      </c>
      <c r="S74" s="335" t="str">
        <f t="shared" si="15"/>
        <v/>
      </c>
      <c r="T74" s="335" t="str">
        <f t="shared" si="16"/>
        <v>X</v>
      </c>
      <c r="U74" s="1268"/>
      <c r="V74" s="1264" t="str">
        <f t="shared" si="17"/>
        <v/>
      </c>
      <c r="W74" s="335" t="str">
        <f t="shared" si="18"/>
        <v/>
      </c>
      <c r="X74" s="335" t="str">
        <f t="shared" si="19"/>
        <v>X</v>
      </c>
      <c r="Y74" s="1268"/>
    </row>
    <row r="75" spans="2:25" ht="15" customHeight="1">
      <c r="B75" s="1887"/>
      <c r="C75" s="1977" t="s">
        <v>605</v>
      </c>
      <c r="D75" s="1791"/>
      <c r="E75" s="1927"/>
      <c r="F75" s="2463"/>
      <c r="G75" s="2438"/>
      <c r="H75" s="74"/>
      <c r="I75" s="74"/>
      <c r="K75" s="3447"/>
      <c r="L75" s="3448"/>
      <c r="M75" s="3449"/>
      <c r="N75" s="1264" t="str">
        <f t="shared" si="11"/>
        <v/>
      </c>
      <c r="O75" s="335" t="str">
        <f t="shared" si="12"/>
        <v/>
      </c>
      <c r="P75" s="335" t="str">
        <f t="shared" si="13"/>
        <v>X</v>
      </c>
      <c r="Q75" s="1268"/>
      <c r="R75" s="1264" t="str">
        <f t="shared" si="14"/>
        <v/>
      </c>
      <c r="S75" s="335" t="str">
        <f t="shared" si="15"/>
        <v/>
      </c>
      <c r="T75" s="335" t="str">
        <f t="shared" si="16"/>
        <v>X</v>
      </c>
      <c r="U75" s="1268"/>
      <c r="V75" s="1264" t="str">
        <f t="shared" si="17"/>
        <v/>
      </c>
      <c r="W75" s="335" t="str">
        <f t="shared" si="18"/>
        <v/>
      </c>
      <c r="X75" s="335" t="str">
        <f t="shared" si="19"/>
        <v>X</v>
      </c>
      <c r="Y75" s="1268"/>
    </row>
    <row r="76" spans="2:25" ht="15" customHeight="1">
      <c r="B76" s="1887"/>
      <c r="C76" s="1977" t="s">
        <v>606</v>
      </c>
      <c r="D76" s="1791"/>
      <c r="E76" s="1927"/>
      <c r="F76" s="2463"/>
      <c r="G76" s="2438"/>
      <c r="H76" s="74"/>
      <c r="I76" s="74"/>
      <c r="K76" s="3447"/>
      <c r="L76" s="3448"/>
      <c r="M76" s="3449"/>
      <c r="N76" s="1264" t="str">
        <f t="shared" si="11"/>
        <v/>
      </c>
      <c r="O76" s="335" t="str">
        <f t="shared" si="12"/>
        <v/>
      </c>
      <c r="P76" s="335" t="str">
        <f t="shared" si="13"/>
        <v>X</v>
      </c>
      <c r="Q76" s="1268"/>
      <c r="R76" s="1264" t="str">
        <f t="shared" si="14"/>
        <v/>
      </c>
      <c r="S76" s="335" t="str">
        <f t="shared" si="15"/>
        <v/>
      </c>
      <c r="T76" s="335" t="str">
        <f t="shared" si="16"/>
        <v>X</v>
      </c>
      <c r="U76" s="1268"/>
      <c r="V76" s="1264" t="str">
        <f t="shared" si="17"/>
        <v/>
      </c>
      <c r="W76" s="335" t="str">
        <f t="shared" si="18"/>
        <v/>
      </c>
      <c r="X76" s="335" t="str">
        <f t="shared" si="19"/>
        <v>X</v>
      </c>
      <c r="Y76" s="1268"/>
    </row>
    <row r="77" spans="2:25" ht="15" customHeight="1">
      <c r="B77" s="1887"/>
      <c r="C77" s="1977" t="s">
        <v>602</v>
      </c>
      <c r="D77" s="1791"/>
      <c r="E77" s="1927"/>
      <c r="F77" s="2463"/>
      <c r="G77" s="2438"/>
      <c r="H77" s="74"/>
      <c r="I77" s="74"/>
      <c r="K77" s="3447"/>
      <c r="L77" s="3448"/>
      <c r="M77" s="3449"/>
      <c r="N77" s="1264" t="str">
        <f t="shared" si="11"/>
        <v/>
      </c>
      <c r="O77" s="335" t="str">
        <f t="shared" si="12"/>
        <v/>
      </c>
      <c r="P77" s="335" t="str">
        <f t="shared" si="13"/>
        <v>X</v>
      </c>
      <c r="Q77" s="1268"/>
      <c r="R77" s="1264" t="str">
        <f t="shared" si="14"/>
        <v/>
      </c>
      <c r="S77" s="335" t="str">
        <f t="shared" si="15"/>
        <v/>
      </c>
      <c r="T77" s="335" t="str">
        <f t="shared" si="16"/>
        <v>X</v>
      </c>
      <c r="U77" s="1268"/>
      <c r="V77" s="1264" t="str">
        <f t="shared" si="17"/>
        <v/>
      </c>
      <c r="W77" s="335" t="str">
        <f t="shared" si="18"/>
        <v/>
      </c>
      <c r="X77" s="335" t="str">
        <f t="shared" si="19"/>
        <v>X</v>
      </c>
      <c r="Y77" s="1268"/>
    </row>
    <row r="78" spans="2:25" ht="15" customHeight="1">
      <c r="B78" s="1887"/>
      <c r="C78" s="1977" t="s">
        <v>607</v>
      </c>
      <c r="D78" s="1791"/>
      <c r="E78" s="1927"/>
      <c r="F78" s="2463"/>
      <c r="G78" s="2438"/>
      <c r="H78" s="74"/>
      <c r="I78" s="74"/>
      <c r="K78" s="3447"/>
      <c r="L78" s="3448"/>
      <c r="M78" s="3449"/>
      <c r="N78" s="1264" t="str">
        <f t="shared" si="11"/>
        <v/>
      </c>
      <c r="O78" s="335" t="str">
        <f t="shared" si="12"/>
        <v/>
      </c>
      <c r="P78" s="335" t="str">
        <f t="shared" si="13"/>
        <v>X</v>
      </c>
      <c r="Q78" s="1268"/>
      <c r="R78" s="1264" t="str">
        <f t="shared" si="14"/>
        <v/>
      </c>
      <c r="S78" s="335" t="str">
        <f t="shared" si="15"/>
        <v/>
      </c>
      <c r="T78" s="335" t="str">
        <f t="shared" si="16"/>
        <v>X</v>
      </c>
      <c r="U78" s="1268"/>
      <c r="V78" s="1264" t="str">
        <f t="shared" si="17"/>
        <v/>
      </c>
      <c r="W78" s="335" t="str">
        <f t="shared" si="18"/>
        <v/>
      </c>
      <c r="X78" s="335" t="str">
        <f t="shared" si="19"/>
        <v>X</v>
      </c>
      <c r="Y78" s="1268"/>
    </row>
    <row r="79" spans="2:25" ht="15" customHeight="1">
      <c r="B79" s="1887"/>
      <c r="C79" s="1978" t="s">
        <v>8</v>
      </c>
      <c r="D79" s="1801"/>
      <c r="E79" s="2439"/>
      <c r="F79" s="2465"/>
      <c r="G79" s="2440"/>
      <c r="H79" s="74"/>
      <c r="I79" s="74"/>
      <c r="K79" s="3480"/>
      <c r="L79" s="3481"/>
      <c r="M79" s="3482"/>
      <c r="N79" s="1265" t="str">
        <f t="shared" si="11"/>
        <v/>
      </c>
      <c r="O79" s="1260" t="str">
        <f t="shared" si="12"/>
        <v/>
      </c>
      <c r="P79" s="1260" t="str">
        <f t="shared" si="13"/>
        <v>X</v>
      </c>
      <c r="Q79" s="1269"/>
      <c r="R79" s="1265" t="str">
        <f t="shared" si="14"/>
        <v/>
      </c>
      <c r="S79" s="1260" t="str">
        <f t="shared" si="15"/>
        <v/>
      </c>
      <c r="T79" s="1260" t="str">
        <f t="shared" si="16"/>
        <v>X</v>
      </c>
      <c r="U79" s="1269"/>
      <c r="V79" s="1265" t="str">
        <f t="shared" si="17"/>
        <v/>
      </c>
      <c r="W79" s="1260" t="str">
        <f t="shared" si="18"/>
        <v/>
      </c>
      <c r="X79" s="1260" t="str">
        <f t="shared" si="19"/>
        <v>X</v>
      </c>
      <c r="Y79" s="1269"/>
    </row>
    <row r="80" spans="2:25" ht="15" customHeight="1">
      <c r="B80" s="1887"/>
      <c r="C80" s="1888" t="s">
        <v>913</v>
      </c>
      <c r="D80" s="83"/>
      <c r="E80" s="1587">
        <f>SUM(E72:E79)</f>
        <v>0</v>
      </c>
      <c r="F80" s="1587">
        <f t="shared" ref="F80" si="22">SUM(F72:F79)</f>
        <v>0</v>
      </c>
      <c r="G80" s="1587">
        <f>SUM(G72:G79)</f>
        <v>0</v>
      </c>
      <c r="H80" s="74"/>
      <c r="I80" s="74"/>
    </row>
    <row r="81" spans="2:25" ht="15" customHeight="1">
      <c r="B81" s="1887"/>
      <c r="C81" s="1886" t="s">
        <v>3138</v>
      </c>
      <c r="D81" s="54" t="s">
        <v>1140</v>
      </c>
      <c r="E81" s="80" t="s">
        <v>733</v>
      </c>
      <c r="F81" s="56" t="s">
        <v>1170</v>
      </c>
      <c r="G81" s="56" t="s">
        <v>1170</v>
      </c>
      <c r="H81" s="74"/>
      <c r="I81" s="74"/>
    </row>
    <row r="82" spans="2:25" ht="15" customHeight="1">
      <c r="B82" s="1887"/>
      <c r="C82" s="1995" t="s">
        <v>992</v>
      </c>
      <c r="D82" s="1796"/>
      <c r="E82" s="1926"/>
      <c r="F82" s="1926"/>
      <c r="G82" s="2436"/>
      <c r="H82" s="74"/>
      <c r="I82" s="74"/>
      <c r="K82" s="3453"/>
      <c r="L82" s="3454"/>
      <c r="M82" s="3455"/>
      <c r="N82" s="1459" t="str">
        <f t="shared" si="11"/>
        <v/>
      </c>
      <c r="O82" s="1460" t="str">
        <f t="shared" si="12"/>
        <v/>
      </c>
      <c r="P82" s="1460" t="str">
        <f t="shared" si="13"/>
        <v>X</v>
      </c>
      <c r="Q82" s="1476"/>
      <c r="R82" s="1459" t="str">
        <f t="shared" si="14"/>
        <v/>
      </c>
      <c r="S82" s="1460" t="str">
        <f t="shared" si="15"/>
        <v/>
      </c>
      <c r="T82" s="1460" t="str">
        <f t="shared" si="16"/>
        <v>X</v>
      </c>
      <c r="U82" s="1476"/>
      <c r="V82" s="1459" t="str">
        <f t="shared" si="17"/>
        <v/>
      </c>
      <c r="W82" s="1460" t="str">
        <f t="shared" si="18"/>
        <v/>
      </c>
      <c r="X82" s="1460" t="str">
        <f t="shared" si="19"/>
        <v>X</v>
      </c>
      <c r="Y82" s="1476"/>
    </row>
    <row r="83" spans="2:25" ht="15" customHeight="1">
      <c r="B83" s="1887"/>
      <c r="C83" s="1977" t="s">
        <v>993</v>
      </c>
      <c r="D83" s="1791"/>
      <c r="E83" s="1927"/>
      <c r="F83" s="1927"/>
      <c r="G83" s="2438"/>
      <c r="H83" s="74"/>
      <c r="I83" s="74"/>
      <c r="K83" s="3447"/>
      <c r="L83" s="3448"/>
      <c r="M83" s="3449"/>
      <c r="N83" s="1264" t="str">
        <f t="shared" si="11"/>
        <v/>
      </c>
      <c r="O83" s="335" t="str">
        <f t="shared" si="12"/>
        <v/>
      </c>
      <c r="P83" s="335" t="str">
        <f t="shared" si="13"/>
        <v>X</v>
      </c>
      <c r="Q83" s="1268"/>
      <c r="R83" s="1264" t="str">
        <f t="shared" si="14"/>
        <v/>
      </c>
      <c r="S83" s="335" t="str">
        <f t="shared" si="15"/>
        <v/>
      </c>
      <c r="T83" s="335" t="str">
        <f t="shared" si="16"/>
        <v>X</v>
      </c>
      <c r="U83" s="1268"/>
      <c r="V83" s="1264" t="str">
        <f t="shared" si="17"/>
        <v/>
      </c>
      <c r="W83" s="335" t="str">
        <f t="shared" si="18"/>
        <v/>
      </c>
      <c r="X83" s="335" t="str">
        <f t="shared" si="19"/>
        <v>X</v>
      </c>
      <c r="Y83" s="1268"/>
    </row>
    <row r="84" spans="2:25" ht="15" customHeight="1">
      <c r="B84" s="1887"/>
      <c r="C84" s="1977" t="s">
        <v>997</v>
      </c>
      <c r="D84" s="1791"/>
      <c r="E84" s="1927"/>
      <c r="F84" s="1927"/>
      <c r="G84" s="2438"/>
      <c r="H84" s="74"/>
      <c r="I84" s="74"/>
      <c r="K84" s="3447"/>
      <c r="L84" s="3448"/>
      <c r="M84" s="3449"/>
      <c r="N84" s="1264" t="str">
        <f t="shared" si="11"/>
        <v/>
      </c>
      <c r="O84" s="335" t="str">
        <f t="shared" si="12"/>
        <v/>
      </c>
      <c r="P84" s="335" t="str">
        <f t="shared" si="13"/>
        <v>X</v>
      </c>
      <c r="Q84" s="1268"/>
      <c r="R84" s="1264" t="str">
        <f t="shared" si="14"/>
        <v/>
      </c>
      <c r="S84" s="335" t="str">
        <f t="shared" si="15"/>
        <v/>
      </c>
      <c r="T84" s="335" t="str">
        <f t="shared" si="16"/>
        <v>X</v>
      </c>
      <c r="U84" s="1268"/>
      <c r="V84" s="1264" t="str">
        <f t="shared" si="17"/>
        <v/>
      </c>
      <c r="W84" s="335" t="str">
        <f t="shared" si="18"/>
        <v/>
      </c>
      <c r="X84" s="335" t="str">
        <f t="shared" si="19"/>
        <v>X</v>
      </c>
      <c r="Y84" s="1268"/>
    </row>
    <row r="85" spans="2:25" ht="15" customHeight="1">
      <c r="B85" s="1887"/>
      <c r="C85" s="1977" t="s">
        <v>994</v>
      </c>
      <c r="D85" s="1791"/>
      <c r="E85" s="1927"/>
      <c r="F85" s="1927"/>
      <c r="G85" s="2438"/>
      <c r="H85" s="74"/>
      <c r="I85" s="74"/>
      <c r="K85" s="3447"/>
      <c r="L85" s="3448"/>
      <c r="M85" s="3449"/>
      <c r="N85" s="1264" t="str">
        <f t="shared" si="11"/>
        <v/>
      </c>
      <c r="O85" s="335" t="str">
        <f t="shared" si="12"/>
        <v/>
      </c>
      <c r="P85" s="335" t="str">
        <f t="shared" si="13"/>
        <v>X</v>
      </c>
      <c r="Q85" s="1268"/>
      <c r="R85" s="1264" t="str">
        <f t="shared" si="14"/>
        <v/>
      </c>
      <c r="S85" s="335" t="str">
        <f t="shared" si="15"/>
        <v/>
      </c>
      <c r="T85" s="335" t="str">
        <f t="shared" si="16"/>
        <v>X</v>
      </c>
      <c r="U85" s="1268"/>
      <c r="V85" s="1264" t="str">
        <f t="shared" si="17"/>
        <v/>
      </c>
      <c r="W85" s="335" t="str">
        <f t="shared" si="18"/>
        <v/>
      </c>
      <c r="X85" s="335" t="str">
        <f t="shared" si="19"/>
        <v>X</v>
      </c>
      <c r="Y85" s="1268"/>
    </row>
    <row r="86" spans="2:25" ht="15" customHeight="1">
      <c r="B86" s="1887"/>
      <c r="C86" s="1977" t="s">
        <v>996</v>
      </c>
      <c r="D86" s="1791"/>
      <c r="E86" s="1927"/>
      <c r="F86" s="1927"/>
      <c r="G86" s="2438"/>
      <c r="H86" s="74"/>
      <c r="I86" s="74"/>
      <c r="K86" s="3447"/>
      <c r="L86" s="3448"/>
      <c r="M86" s="3449"/>
      <c r="N86" s="1264" t="str">
        <f t="shared" si="11"/>
        <v/>
      </c>
      <c r="O86" s="335" t="str">
        <f t="shared" si="12"/>
        <v/>
      </c>
      <c r="P86" s="335" t="str">
        <f t="shared" si="13"/>
        <v>X</v>
      </c>
      <c r="Q86" s="1268"/>
      <c r="R86" s="1264" t="str">
        <f t="shared" si="14"/>
        <v/>
      </c>
      <c r="S86" s="335" t="str">
        <f t="shared" si="15"/>
        <v/>
      </c>
      <c r="T86" s="335" t="str">
        <f t="shared" si="16"/>
        <v>X</v>
      </c>
      <c r="U86" s="1268"/>
      <c r="V86" s="1264" t="str">
        <f t="shared" si="17"/>
        <v/>
      </c>
      <c r="W86" s="335" t="str">
        <f t="shared" si="18"/>
        <v/>
      </c>
      <c r="X86" s="335" t="str">
        <f t="shared" si="19"/>
        <v>X</v>
      </c>
      <c r="Y86" s="1268"/>
    </row>
    <row r="87" spans="2:25" ht="15" customHeight="1">
      <c r="B87" s="1887"/>
      <c r="C87" s="1977" t="s">
        <v>966</v>
      </c>
      <c r="D87" s="1791"/>
      <c r="E87" s="1927"/>
      <c r="F87" s="1927"/>
      <c r="G87" s="2438"/>
      <c r="H87" s="74"/>
      <c r="I87" s="74"/>
      <c r="K87" s="3447"/>
      <c r="L87" s="3448"/>
      <c r="M87" s="3449"/>
      <c r="N87" s="1264" t="str">
        <f t="shared" si="11"/>
        <v/>
      </c>
      <c r="O87" s="335" t="str">
        <f t="shared" si="12"/>
        <v/>
      </c>
      <c r="P87" s="335" t="str">
        <f t="shared" si="13"/>
        <v>X</v>
      </c>
      <c r="Q87" s="1268"/>
      <c r="R87" s="1264" t="str">
        <f t="shared" si="14"/>
        <v/>
      </c>
      <c r="S87" s="335" t="str">
        <f t="shared" si="15"/>
        <v/>
      </c>
      <c r="T87" s="335" t="str">
        <f t="shared" si="16"/>
        <v>X</v>
      </c>
      <c r="U87" s="1268"/>
      <c r="V87" s="1264" t="str">
        <f t="shared" si="17"/>
        <v/>
      </c>
      <c r="W87" s="335" t="str">
        <f t="shared" si="18"/>
        <v/>
      </c>
      <c r="X87" s="335" t="str">
        <f t="shared" si="19"/>
        <v>X</v>
      </c>
      <c r="Y87" s="1268"/>
    </row>
    <row r="88" spans="2:25" ht="15" customHeight="1">
      <c r="B88" s="1887"/>
      <c r="C88" s="1977" t="s">
        <v>967</v>
      </c>
      <c r="D88" s="1791"/>
      <c r="E88" s="1927"/>
      <c r="F88" s="1927"/>
      <c r="G88" s="2438"/>
      <c r="H88" s="74"/>
      <c r="I88" s="74"/>
      <c r="K88" s="3447"/>
      <c r="L88" s="3448"/>
      <c r="M88" s="3449"/>
      <c r="N88" s="1264" t="str">
        <f t="shared" si="11"/>
        <v/>
      </c>
      <c r="O88" s="335" t="str">
        <f t="shared" si="12"/>
        <v/>
      </c>
      <c r="P88" s="335" t="str">
        <f t="shared" si="13"/>
        <v>X</v>
      </c>
      <c r="Q88" s="1268"/>
      <c r="R88" s="1264" t="str">
        <f t="shared" si="14"/>
        <v/>
      </c>
      <c r="S88" s="335" t="str">
        <f t="shared" si="15"/>
        <v/>
      </c>
      <c r="T88" s="335" t="str">
        <f t="shared" si="16"/>
        <v>X</v>
      </c>
      <c r="U88" s="1268"/>
      <c r="V88" s="1264" t="str">
        <f t="shared" si="17"/>
        <v/>
      </c>
      <c r="W88" s="335" t="str">
        <f t="shared" si="18"/>
        <v/>
      </c>
      <c r="X88" s="335" t="str">
        <f t="shared" si="19"/>
        <v>X</v>
      </c>
      <c r="Y88" s="1268"/>
    </row>
    <row r="89" spans="2:25" ht="15" customHeight="1">
      <c r="B89" s="1887"/>
      <c r="C89" s="1977" t="s">
        <v>995</v>
      </c>
      <c r="D89" s="1791"/>
      <c r="E89" s="1927"/>
      <c r="F89" s="1927"/>
      <c r="G89" s="2438"/>
      <c r="H89" s="74"/>
      <c r="I89" s="74"/>
      <c r="K89" s="3447"/>
      <c r="L89" s="3448"/>
      <c r="M89" s="3449"/>
      <c r="N89" s="1264" t="str">
        <f t="shared" si="11"/>
        <v/>
      </c>
      <c r="O89" s="335" t="str">
        <f t="shared" si="12"/>
        <v/>
      </c>
      <c r="P89" s="335" t="str">
        <f t="shared" si="13"/>
        <v>X</v>
      </c>
      <c r="Q89" s="1268"/>
      <c r="R89" s="1264" t="str">
        <f t="shared" si="14"/>
        <v/>
      </c>
      <c r="S89" s="335" t="str">
        <f t="shared" si="15"/>
        <v/>
      </c>
      <c r="T89" s="335" t="str">
        <f t="shared" si="16"/>
        <v>X</v>
      </c>
      <c r="U89" s="1268"/>
      <c r="V89" s="1264" t="str">
        <f t="shared" si="17"/>
        <v/>
      </c>
      <c r="W89" s="335" t="str">
        <f t="shared" si="18"/>
        <v/>
      </c>
      <c r="X89" s="335" t="str">
        <f t="shared" si="19"/>
        <v>X</v>
      </c>
      <c r="Y89" s="1268"/>
    </row>
    <row r="90" spans="2:25" ht="15" customHeight="1">
      <c r="B90" s="1887"/>
      <c r="C90" s="1977" t="s">
        <v>968</v>
      </c>
      <c r="D90" s="1791"/>
      <c r="E90" s="1927"/>
      <c r="F90" s="1927"/>
      <c r="G90" s="2438"/>
      <c r="H90" s="74"/>
      <c r="I90" s="74"/>
      <c r="K90" s="3447"/>
      <c r="L90" s="3448"/>
      <c r="M90" s="3449"/>
      <c r="N90" s="1264" t="str">
        <f t="shared" si="11"/>
        <v/>
      </c>
      <c r="O90" s="335" t="str">
        <f t="shared" si="12"/>
        <v/>
      </c>
      <c r="P90" s="335" t="str">
        <f t="shared" si="13"/>
        <v>X</v>
      </c>
      <c r="Q90" s="1268"/>
      <c r="R90" s="1264" t="str">
        <f t="shared" si="14"/>
        <v/>
      </c>
      <c r="S90" s="335" t="str">
        <f t="shared" si="15"/>
        <v/>
      </c>
      <c r="T90" s="335" t="str">
        <f t="shared" si="16"/>
        <v>X</v>
      </c>
      <c r="U90" s="1268"/>
      <c r="V90" s="1264" t="str">
        <f t="shared" si="17"/>
        <v/>
      </c>
      <c r="W90" s="335" t="str">
        <f t="shared" si="18"/>
        <v/>
      </c>
      <c r="X90" s="335" t="str">
        <f t="shared" si="19"/>
        <v>X</v>
      </c>
      <c r="Y90" s="1268"/>
    </row>
    <row r="91" spans="2:25" ht="15" customHeight="1">
      <c r="B91" s="1887"/>
      <c r="C91" s="1977" t="s">
        <v>969</v>
      </c>
      <c r="D91" s="1791"/>
      <c r="E91" s="1927"/>
      <c r="F91" s="1927"/>
      <c r="G91" s="2438"/>
      <c r="H91" s="74"/>
      <c r="I91" s="74"/>
      <c r="K91" s="3447"/>
      <c r="L91" s="3448"/>
      <c r="M91" s="3449"/>
      <c r="N91" s="1264" t="str">
        <f t="shared" si="11"/>
        <v/>
      </c>
      <c r="O91" s="335" t="str">
        <f t="shared" si="12"/>
        <v/>
      </c>
      <c r="P91" s="335" t="str">
        <f t="shared" si="13"/>
        <v>X</v>
      </c>
      <c r="Q91" s="1268"/>
      <c r="R91" s="1264" t="str">
        <f t="shared" si="14"/>
        <v/>
      </c>
      <c r="S91" s="335" t="str">
        <f t="shared" si="15"/>
        <v/>
      </c>
      <c r="T91" s="335" t="str">
        <f t="shared" si="16"/>
        <v>X</v>
      </c>
      <c r="U91" s="1268"/>
      <c r="V91" s="1264" t="str">
        <f t="shared" si="17"/>
        <v/>
      </c>
      <c r="W91" s="335" t="str">
        <f t="shared" si="18"/>
        <v/>
      </c>
      <c r="X91" s="335" t="str">
        <f t="shared" si="19"/>
        <v>X</v>
      </c>
      <c r="Y91" s="1268"/>
    </row>
    <row r="92" spans="2:25" ht="15" customHeight="1">
      <c r="B92" s="1887"/>
      <c r="C92" s="1977" t="s">
        <v>970</v>
      </c>
      <c r="D92" s="1791"/>
      <c r="E92" s="1927"/>
      <c r="F92" s="1927"/>
      <c r="G92" s="2438"/>
      <c r="H92" s="74"/>
      <c r="I92" s="74"/>
      <c r="K92" s="3447"/>
      <c r="L92" s="3448"/>
      <c r="M92" s="3449"/>
      <c r="N92" s="1264" t="str">
        <f t="shared" si="11"/>
        <v/>
      </c>
      <c r="O92" s="335" t="str">
        <f t="shared" si="12"/>
        <v/>
      </c>
      <c r="P92" s="335" t="str">
        <f t="shared" si="13"/>
        <v>X</v>
      </c>
      <c r="Q92" s="1268"/>
      <c r="R92" s="1264" t="str">
        <f t="shared" si="14"/>
        <v/>
      </c>
      <c r="S92" s="335" t="str">
        <f t="shared" si="15"/>
        <v/>
      </c>
      <c r="T92" s="335" t="str">
        <f t="shared" si="16"/>
        <v>X</v>
      </c>
      <c r="U92" s="1268"/>
      <c r="V92" s="1264" t="str">
        <f t="shared" si="17"/>
        <v/>
      </c>
      <c r="W92" s="335" t="str">
        <f t="shared" si="18"/>
        <v/>
      </c>
      <c r="X92" s="335" t="str">
        <f t="shared" si="19"/>
        <v>X</v>
      </c>
      <c r="Y92" s="1268"/>
    </row>
    <row r="93" spans="2:25" ht="15" customHeight="1">
      <c r="B93" s="1887"/>
      <c r="C93" s="1977" t="s">
        <v>971</v>
      </c>
      <c r="D93" s="1791"/>
      <c r="E93" s="1927"/>
      <c r="F93" s="1927"/>
      <c r="G93" s="2438"/>
      <c r="H93" s="74"/>
      <c r="I93" s="74"/>
      <c r="K93" s="3447"/>
      <c r="L93" s="3448"/>
      <c r="M93" s="3449"/>
      <c r="N93" s="1264" t="str">
        <f t="shared" si="11"/>
        <v/>
      </c>
      <c r="O93" s="335" t="str">
        <f t="shared" si="12"/>
        <v/>
      </c>
      <c r="P93" s="335" t="str">
        <f t="shared" si="13"/>
        <v>X</v>
      </c>
      <c r="Q93" s="1268"/>
      <c r="R93" s="1264" t="str">
        <f t="shared" si="14"/>
        <v/>
      </c>
      <c r="S93" s="335" t="str">
        <f t="shared" si="15"/>
        <v/>
      </c>
      <c r="T93" s="335" t="str">
        <f t="shared" si="16"/>
        <v>X</v>
      </c>
      <c r="U93" s="1268"/>
      <c r="V93" s="1264" t="str">
        <f t="shared" si="17"/>
        <v/>
      </c>
      <c r="W93" s="335" t="str">
        <f t="shared" si="18"/>
        <v/>
      </c>
      <c r="X93" s="335" t="str">
        <f t="shared" si="19"/>
        <v>X</v>
      </c>
      <c r="Y93" s="1268"/>
    </row>
    <row r="94" spans="2:25" ht="15" customHeight="1">
      <c r="B94" s="1887"/>
      <c r="C94" s="1977" t="s">
        <v>972</v>
      </c>
      <c r="D94" s="1791"/>
      <c r="E94" s="1927"/>
      <c r="F94" s="1927"/>
      <c r="G94" s="2438"/>
      <c r="H94" s="74"/>
      <c r="I94" s="74"/>
      <c r="K94" s="3447"/>
      <c r="L94" s="3448"/>
      <c r="M94" s="3449"/>
      <c r="N94" s="1264" t="str">
        <f t="shared" si="11"/>
        <v/>
      </c>
      <c r="O94" s="335" t="str">
        <f t="shared" si="12"/>
        <v/>
      </c>
      <c r="P94" s="335" t="str">
        <f t="shared" si="13"/>
        <v>X</v>
      </c>
      <c r="Q94" s="1268"/>
      <c r="R94" s="1264" t="str">
        <f t="shared" si="14"/>
        <v/>
      </c>
      <c r="S94" s="335" t="str">
        <f t="shared" si="15"/>
        <v/>
      </c>
      <c r="T94" s="335" t="str">
        <f t="shared" si="16"/>
        <v>X</v>
      </c>
      <c r="U94" s="1268"/>
      <c r="V94" s="1264" t="str">
        <f t="shared" si="17"/>
        <v/>
      </c>
      <c r="W94" s="335" t="str">
        <f t="shared" si="18"/>
        <v/>
      </c>
      <c r="X94" s="335" t="str">
        <f t="shared" si="19"/>
        <v>X</v>
      </c>
      <c r="Y94" s="1268"/>
    </row>
    <row r="95" spans="2:25" ht="15" customHeight="1">
      <c r="B95" s="1887"/>
      <c r="C95" s="1977" t="s">
        <v>974</v>
      </c>
      <c r="D95" s="1791"/>
      <c r="E95" s="1927"/>
      <c r="F95" s="1927"/>
      <c r="G95" s="2438"/>
      <c r="H95" s="74"/>
      <c r="I95" s="74"/>
      <c r="K95" s="3447"/>
      <c r="L95" s="3448"/>
      <c r="M95" s="3449"/>
      <c r="N95" s="1264" t="str">
        <f t="shared" si="11"/>
        <v/>
      </c>
      <c r="O95" s="335" t="str">
        <f t="shared" si="12"/>
        <v/>
      </c>
      <c r="P95" s="335" t="str">
        <f t="shared" si="13"/>
        <v>X</v>
      </c>
      <c r="Q95" s="1268"/>
      <c r="R95" s="1264" t="str">
        <f t="shared" si="14"/>
        <v/>
      </c>
      <c r="S95" s="335" t="str">
        <f t="shared" si="15"/>
        <v/>
      </c>
      <c r="T95" s="335" t="str">
        <f t="shared" si="16"/>
        <v>X</v>
      </c>
      <c r="U95" s="1268"/>
      <c r="V95" s="1264" t="str">
        <f t="shared" si="17"/>
        <v/>
      </c>
      <c r="W95" s="335" t="str">
        <f t="shared" si="18"/>
        <v/>
      </c>
      <c r="X95" s="335" t="str">
        <f t="shared" si="19"/>
        <v>X</v>
      </c>
      <c r="Y95" s="1268"/>
    </row>
    <row r="96" spans="2:25" ht="15" customHeight="1">
      <c r="B96" s="1887"/>
      <c r="C96" s="1977" t="s">
        <v>973</v>
      </c>
      <c r="D96" s="1791"/>
      <c r="E96" s="1927"/>
      <c r="F96" s="1927"/>
      <c r="G96" s="2438"/>
      <c r="H96" s="74"/>
      <c r="I96" s="74"/>
      <c r="K96" s="3447"/>
      <c r="L96" s="3448"/>
      <c r="M96" s="3449"/>
      <c r="N96" s="1264" t="str">
        <f t="shared" si="11"/>
        <v/>
      </c>
      <c r="O96" s="335" t="str">
        <f t="shared" si="12"/>
        <v/>
      </c>
      <c r="P96" s="335" t="str">
        <f t="shared" si="13"/>
        <v>X</v>
      </c>
      <c r="Q96" s="1268"/>
      <c r="R96" s="1264" t="str">
        <f t="shared" si="14"/>
        <v/>
      </c>
      <c r="S96" s="335" t="str">
        <f t="shared" si="15"/>
        <v/>
      </c>
      <c r="T96" s="335" t="str">
        <f t="shared" si="16"/>
        <v>X</v>
      </c>
      <c r="U96" s="1268"/>
      <c r="V96" s="1264" t="str">
        <f t="shared" si="17"/>
        <v/>
      </c>
      <c r="W96" s="335" t="str">
        <f t="shared" si="18"/>
        <v/>
      </c>
      <c r="X96" s="335" t="str">
        <f t="shared" si="19"/>
        <v>X</v>
      </c>
      <c r="Y96" s="1268"/>
    </row>
    <row r="97" spans="2:25" ht="15" customHeight="1">
      <c r="B97" s="1887"/>
      <c r="C97" s="1978" t="s">
        <v>8</v>
      </c>
      <c r="D97" s="1801"/>
      <c r="E97" s="2439"/>
      <c r="F97" s="2439"/>
      <c r="G97" s="2440"/>
      <c r="H97" s="74"/>
      <c r="I97" s="74"/>
      <c r="K97" s="3450"/>
      <c r="L97" s="3451"/>
      <c r="M97" s="3452"/>
      <c r="N97" s="1265" t="str">
        <f t="shared" si="11"/>
        <v/>
      </c>
      <c r="O97" s="1260" t="str">
        <f t="shared" si="12"/>
        <v/>
      </c>
      <c r="P97" s="1260" t="str">
        <f t="shared" si="13"/>
        <v>X</v>
      </c>
      <c r="Q97" s="1269"/>
      <c r="R97" s="1265" t="str">
        <f t="shared" si="14"/>
        <v/>
      </c>
      <c r="S97" s="1260" t="str">
        <f t="shared" si="15"/>
        <v/>
      </c>
      <c r="T97" s="1260" t="str">
        <f t="shared" si="16"/>
        <v>X</v>
      </c>
      <c r="U97" s="1269"/>
      <c r="V97" s="1265" t="str">
        <f t="shared" si="17"/>
        <v/>
      </c>
      <c r="W97" s="1260" t="str">
        <f t="shared" si="18"/>
        <v/>
      </c>
      <c r="X97" s="1260" t="str">
        <f t="shared" si="19"/>
        <v>X</v>
      </c>
      <c r="Y97" s="1269"/>
    </row>
    <row r="98" spans="2:25" ht="15" customHeight="1">
      <c r="B98" s="1336"/>
      <c r="C98" s="1888" t="s">
        <v>914</v>
      </c>
      <c r="D98" s="83"/>
      <c r="E98" s="1587">
        <f>SUM(E82:E97)</f>
        <v>0</v>
      </c>
      <c r="F98" s="1587">
        <f t="shared" ref="F98:G98" si="23">SUM(F82:F97)</f>
        <v>0</v>
      </c>
      <c r="G98" s="1587">
        <f t="shared" si="23"/>
        <v>0</v>
      </c>
      <c r="H98" s="74"/>
      <c r="I98" s="74"/>
    </row>
    <row r="99" spans="2:25" ht="15" customHeight="1">
      <c r="B99" s="1336"/>
      <c r="C99" s="1886" t="s">
        <v>3139</v>
      </c>
      <c r="D99" s="54" t="s">
        <v>1140</v>
      </c>
      <c r="E99" s="80" t="s">
        <v>733</v>
      </c>
      <c r="F99" s="56" t="s">
        <v>1170</v>
      </c>
      <c r="G99" s="56" t="s">
        <v>1170</v>
      </c>
      <c r="H99" s="74"/>
      <c r="I99" s="74"/>
    </row>
    <row r="100" spans="2:25" ht="15.75" customHeight="1">
      <c r="B100" s="1887"/>
      <c r="C100" s="1995" t="s">
        <v>998</v>
      </c>
      <c r="D100" s="1796"/>
      <c r="E100" s="1926"/>
      <c r="F100" s="1926"/>
      <c r="G100" s="2436"/>
      <c r="H100" s="74"/>
      <c r="I100" s="74"/>
      <c r="K100" s="1890"/>
      <c r="L100" s="1891"/>
      <c r="M100" s="1892"/>
      <c r="N100" s="1459" t="str">
        <f t="shared" si="11"/>
        <v/>
      </c>
      <c r="O100" s="1460" t="str">
        <f t="shared" si="12"/>
        <v/>
      </c>
      <c r="P100" s="1460" t="str">
        <f t="shared" si="13"/>
        <v>X</v>
      </c>
      <c r="Q100" s="1476"/>
      <c r="R100" s="1459" t="str">
        <f t="shared" si="14"/>
        <v/>
      </c>
      <c r="S100" s="1460" t="str">
        <f t="shared" si="15"/>
        <v/>
      </c>
      <c r="T100" s="1460" t="str">
        <f t="shared" si="16"/>
        <v>X</v>
      </c>
      <c r="U100" s="1476"/>
      <c r="V100" s="1459" t="str">
        <f t="shared" si="17"/>
        <v/>
      </c>
      <c r="W100" s="1460" t="str">
        <f t="shared" si="18"/>
        <v/>
      </c>
      <c r="X100" s="1460" t="str">
        <f t="shared" si="19"/>
        <v>X</v>
      </c>
      <c r="Y100" s="1476"/>
    </row>
    <row r="101" spans="2:25" ht="15" customHeight="1">
      <c r="B101" s="1887"/>
      <c r="C101" s="1977" t="s">
        <v>999</v>
      </c>
      <c r="D101" s="1791"/>
      <c r="E101" s="1927"/>
      <c r="F101" s="1927"/>
      <c r="G101" s="2438"/>
      <c r="H101" s="74"/>
      <c r="I101" s="74"/>
      <c r="K101" s="1893"/>
      <c r="L101" s="360"/>
      <c r="M101" s="1894"/>
      <c r="N101" s="1264" t="str">
        <f t="shared" si="11"/>
        <v/>
      </c>
      <c r="O101" s="335" t="str">
        <f t="shared" si="12"/>
        <v/>
      </c>
      <c r="P101" s="335" t="str">
        <f t="shared" si="13"/>
        <v>X</v>
      </c>
      <c r="Q101" s="1268"/>
      <c r="R101" s="1264" t="str">
        <f t="shared" si="14"/>
        <v/>
      </c>
      <c r="S101" s="335" t="str">
        <f t="shared" si="15"/>
        <v/>
      </c>
      <c r="T101" s="335" t="str">
        <f t="shared" si="16"/>
        <v>X</v>
      </c>
      <c r="U101" s="1268"/>
      <c r="V101" s="1264" t="str">
        <f t="shared" si="17"/>
        <v/>
      </c>
      <c r="W101" s="335" t="str">
        <f t="shared" si="18"/>
        <v/>
      </c>
      <c r="X101" s="335" t="str">
        <f t="shared" si="19"/>
        <v>X</v>
      </c>
      <c r="Y101" s="1268"/>
    </row>
    <row r="102" spans="2:25" ht="15" customHeight="1">
      <c r="B102" s="1887"/>
      <c r="C102" s="1977" t="s">
        <v>1000</v>
      </c>
      <c r="D102" s="1791"/>
      <c r="E102" s="1927"/>
      <c r="F102" s="1927"/>
      <c r="G102" s="2438"/>
      <c r="H102" s="74"/>
      <c r="I102" s="74"/>
      <c r="K102" s="1893"/>
      <c r="L102" s="360"/>
      <c r="M102" s="1894"/>
      <c r="N102" s="1264" t="str">
        <f t="shared" si="11"/>
        <v/>
      </c>
      <c r="O102" s="335" t="str">
        <f t="shared" si="12"/>
        <v/>
      </c>
      <c r="P102" s="335" t="str">
        <f t="shared" si="13"/>
        <v>X</v>
      </c>
      <c r="Q102" s="1268"/>
      <c r="R102" s="1264" t="str">
        <f t="shared" si="14"/>
        <v/>
      </c>
      <c r="S102" s="335" t="str">
        <f t="shared" si="15"/>
        <v/>
      </c>
      <c r="T102" s="335" t="str">
        <f t="shared" si="16"/>
        <v>X</v>
      </c>
      <c r="U102" s="1268"/>
      <c r="V102" s="1264" t="str">
        <f t="shared" si="17"/>
        <v/>
      </c>
      <c r="W102" s="335" t="str">
        <f t="shared" si="18"/>
        <v/>
      </c>
      <c r="X102" s="335" t="str">
        <f t="shared" si="19"/>
        <v>X</v>
      </c>
      <c r="Y102" s="1268"/>
    </row>
    <row r="103" spans="2:25" ht="15" customHeight="1">
      <c r="B103" s="1887"/>
      <c r="C103" s="1977" t="s">
        <v>1001</v>
      </c>
      <c r="D103" s="1791"/>
      <c r="E103" s="1927"/>
      <c r="F103" s="1927"/>
      <c r="G103" s="2438"/>
      <c r="H103" s="74"/>
      <c r="I103" s="74"/>
      <c r="K103" s="1893"/>
      <c r="L103" s="360"/>
      <c r="M103" s="1894"/>
      <c r="N103" s="1264" t="str">
        <f t="shared" si="11"/>
        <v/>
      </c>
      <c r="O103" s="335" t="str">
        <f t="shared" si="12"/>
        <v/>
      </c>
      <c r="P103" s="335" t="str">
        <f t="shared" si="13"/>
        <v>X</v>
      </c>
      <c r="Q103" s="1268"/>
      <c r="R103" s="1264" t="str">
        <f t="shared" si="14"/>
        <v/>
      </c>
      <c r="S103" s="335" t="str">
        <f t="shared" si="15"/>
        <v/>
      </c>
      <c r="T103" s="335" t="str">
        <f t="shared" si="16"/>
        <v>X</v>
      </c>
      <c r="U103" s="1268"/>
      <c r="V103" s="1264" t="str">
        <f t="shared" si="17"/>
        <v/>
      </c>
      <c r="W103" s="335" t="str">
        <f t="shared" si="18"/>
        <v/>
      </c>
      <c r="X103" s="335" t="str">
        <f t="shared" si="19"/>
        <v>X</v>
      </c>
      <c r="Y103" s="1268"/>
    </row>
    <row r="104" spans="2:25" ht="15" customHeight="1">
      <c r="B104" s="1887"/>
      <c r="C104" s="1977" t="s">
        <v>1002</v>
      </c>
      <c r="D104" s="1791"/>
      <c r="E104" s="1927"/>
      <c r="F104" s="1927"/>
      <c r="G104" s="2438"/>
      <c r="H104" s="74"/>
      <c r="I104" s="74"/>
      <c r="K104" s="1893"/>
      <c r="L104" s="360"/>
      <c r="M104" s="1894"/>
      <c r="N104" s="1264" t="str">
        <f t="shared" si="11"/>
        <v/>
      </c>
      <c r="O104" s="335" t="str">
        <f t="shared" si="12"/>
        <v/>
      </c>
      <c r="P104" s="335" t="str">
        <f t="shared" si="13"/>
        <v>X</v>
      </c>
      <c r="Q104" s="1268"/>
      <c r="R104" s="1264" t="str">
        <f t="shared" si="14"/>
        <v/>
      </c>
      <c r="S104" s="335" t="str">
        <f t="shared" si="15"/>
        <v/>
      </c>
      <c r="T104" s="335" t="str">
        <f t="shared" si="16"/>
        <v>X</v>
      </c>
      <c r="U104" s="1268"/>
      <c r="V104" s="1264" t="str">
        <f t="shared" si="17"/>
        <v/>
      </c>
      <c r="W104" s="335" t="str">
        <f t="shared" si="18"/>
        <v/>
      </c>
      <c r="X104" s="335" t="str">
        <f t="shared" si="19"/>
        <v>X</v>
      </c>
      <c r="Y104" s="1268"/>
    </row>
    <row r="105" spans="2:25" ht="15" customHeight="1">
      <c r="B105" s="1887"/>
      <c r="C105" s="1977" t="s">
        <v>1003</v>
      </c>
      <c r="D105" s="1791"/>
      <c r="E105" s="1927"/>
      <c r="F105" s="1927"/>
      <c r="G105" s="2438"/>
      <c r="H105" s="74"/>
      <c r="I105" s="74"/>
      <c r="K105" s="1893"/>
      <c r="L105" s="360"/>
      <c r="M105" s="1894"/>
      <c r="N105" s="1264" t="str">
        <f t="shared" si="11"/>
        <v/>
      </c>
      <c r="O105" s="335" t="str">
        <f t="shared" si="12"/>
        <v/>
      </c>
      <c r="P105" s="335" t="str">
        <f t="shared" si="13"/>
        <v>X</v>
      </c>
      <c r="Q105" s="1268"/>
      <c r="R105" s="1264" t="str">
        <f t="shared" si="14"/>
        <v/>
      </c>
      <c r="S105" s="335" t="str">
        <f t="shared" si="15"/>
        <v/>
      </c>
      <c r="T105" s="335" t="str">
        <f t="shared" si="16"/>
        <v>X</v>
      </c>
      <c r="U105" s="1268"/>
      <c r="V105" s="1264" t="str">
        <f t="shared" si="17"/>
        <v/>
      </c>
      <c r="W105" s="335" t="str">
        <f t="shared" si="18"/>
        <v/>
      </c>
      <c r="X105" s="335" t="str">
        <f t="shared" si="19"/>
        <v>X</v>
      </c>
      <c r="Y105" s="1268"/>
    </row>
    <row r="106" spans="2:25" ht="15" customHeight="1">
      <c r="B106" s="1887"/>
      <c r="C106" s="1977" t="s">
        <v>1004</v>
      </c>
      <c r="D106" s="1791"/>
      <c r="E106" s="1927"/>
      <c r="F106" s="1927"/>
      <c r="G106" s="2438"/>
      <c r="H106" s="74"/>
      <c r="I106" s="74"/>
      <c r="K106" s="1893"/>
      <c r="L106" s="360"/>
      <c r="M106" s="1894"/>
      <c r="N106" s="1264" t="str">
        <f t="shared" si="11"/>
        <v/>
      </c>
      <c r="O106" s="335" t="str">
        <f t="shared" si="12"/>
        <v/>
      </c>
      <c r="P106" s="335" t="str">
        <f t="shared" si="13"/>
        <v>X</v>
      </c>
      <c r="Q106" s="1268"/>
      <c r="R106" s="1264" t="str">
        <f t="shared" si="14"/>
        <v/>
      </c>
      <c r="S106" s="335" t="str">
        <f t="shared" si="15"/>
        <v/>
      </c>
      <c r="T106" s="335" t="str">
        <f t="shared" si="16"/>
        <v>X</v>
      </c>
      <c r="U106" s="1268"/>
      <c r="V106" s="1264" t="str">
        <f t="shared" si="17"/>
        <v/>
      </c>
      <c r="W106" s="335" t="str">
        <f t="shared" si="18"/>
        <v/>
      </c>
      <c r="X106" s="335" t="str">
        <f t="shared" si="19"/>
        <v>X</v>
      </c>
      <c r="Y106" s="1268"/>
    </row>
    <row r="107" spans="2:25" ht="15" customHeight="1">
      <c r="B107" s="1887"/>
      <c r="C107" s="1977" t="s">
        <v>1005</v>
      </c>
      <c r="D107" s="1791"/>
      <c r="E107" s="1927"/>
      <c r="F107" s="1927"/>
      <c r="G107" s="2438"/>
      <c r="H107" s="74"/>
      <c r="I107" s="74"/>
      <c r="K107" s="1893"/>
      <c r="L107" s="360"/>
      <c r="M107" s="1894"/>
      <c r="N107" s="1264" t="str">
        <f t="shared" si="11"/>
        <v/>
      </c>
      <c r="O107" s="335" t="str">
        <f t="shared" si="12"/>
        <v/>
      </c>
      <c r="P107" s="335" t="str">
        <f t="shared" si="13"/>
        <v>X</v>
      </c>
      <c r="Q107" s="1268"/>
      <c r="R107" s="1264" t="str">
        <f t="shared" si="14"/>
        <v/>
      </c>
      <c r="S107" s="335" t="str">
        <f t="shared" si="15"/>
        <v/>
      </c>
      <c r="T107" s="335" t="str">
        <f t="shared" si="16"/>
        <v>X</v>
      </c>
      <c r="U107" s="1268"/>
      <c r="V107" s="1264" t="str">
        <f t="shared" si="17"/>
        <v/>
      </c>
      <c r="W107" s="335" t="str">
        <f t="shared" si="18"/>
        <v/>
      </c>
      <c r="X107" s="335" t="str">
        <f t="shared" si="19"/>
        <v>X</v>
      </c>
      <c r="Y107" s="1268"/>
    </row>
    <row r="108" spans="2:25" ht="15" customHeight="1">
      <c r="B108" s="1887"/>
      <c r="C108" s="1977" t="s">
        <v>1006</v>
      </c>
      <c r="D108" s="1791"/>
      <c r="E108" s="1927"/>
      <c r="F108" s="1927"/>
      <c r="G108" s="2438"/>
      <c r="H108" s="74"/>
      <c r="I108" s="74"/>
      <c r="K108" s="1893"/>
      <c r="L108" s="360"/>
      <c r="M108" s="1894"/>
      <c r="N108" s="1264" t="str">
        <f t="shared" si="11"/>
        <v/>
      </c>
      <c r="O108" s="335" t="str">
        <f t="shared" si="12"/>
        <v/>
      </c>
      <c r="P108" s="335" t="str">
        <f t="shared" si="13"/>
        <v>X</v>
      </c>
      <c r="Q108" s="1268"/>
      <c r="R108" s="1264" t="str">
        <f t="shared" si="14"/>
        <v/>
      </c>
      <c r="S108" s="335" t="str">
        <f t="shared" si="15"/>
        <v/>
      </c>
      <c r="T108" s="335" t="str">
        <f t="shared" si="16"/>
        <v>X</v>
      </c>
      <c r="U108" s="1268"/>
      <c r="V108" s="1264" t="str">
        <f t="shared" si="17"/>
        <v/>
      </c>
      <c r="W108" s="335" t="str">
        <f t="shared" si="18"/>
        <v/>
      </c>
      <c r="X108" s="335" t="str">
        <f t="shared" si="19"/>
        <v>X</v>
      </c>
      <c r="Y108" s="1268"/>
    </row>
    <row r="109" spans="2:25" ht="15" customHeight="1">
      <c r="B109" s="1887"/>
      <c r="C109" s="1977" t="s">
        <v>1007</v>
      </c>
      <c r="D109" s="1791"/>
      <c r="E109" s="1927"/>
      <c r="F109" s="1927"/>
      <c r="G109" s="2438"/>
      <c r="H109" s="74"/>
      <c r="I109" s="74"/>
      <c r="K109" s="1893"/>
      <c r="L109" s="360"/>
      <c r="M109" s="1894"/>
      <c r="N109" s="1264" t="str">
        <f t="shared" si="11"/>
        <v/>
      </c>
      <c r="O109" s="335" t="str">
        <f t="shared" si="12"/>
        <v/>
      </c>
      <c r="P109" s="335" t="str">
        <f t="shared" si="13"/>
        <v>X</v>
      </c>
      <c r="Q109" s="1268"/>
      <c r="R109" s="1264" t="str">
        <f t="shared" si="14"/>
        <v/>
      </c>
      <c r="S109" s="335" t="str">
        <f t="shared" si="15"/>
        <v/>
      </c>
      <c r="T109" s="335" t="str">
        <f t="shared" si="16"/>
        <v>X</v>
      </c>
      <c r="U109" s="1268"/>
      <c r="V109" s="1264" t="str">
        <f t="shared" si="17"/>
        <v/>
      </c>
      <c r="W109" s="335" t="str">
        <f t="shared" si="18"/>
        <v/>
      </c>
      <c r="X109" s="335" t="str">
        <f t="shared" si="19"/>
        <v>X</v>
      </c>
      <c r="Y109" s="1268"/>
    </row>
    <row r="110" spans="2:25" ht="15" customHeight="1">
      <c r="B110" s="1887"/>
      <c r="C110" s="1977" t="s">
        <v>1008</v>
      </c>
      <c r="D110" s="1791"/>
      <c r="E110" s="1927"/>
      <c r="F110" s="1927"/>
      <c r="G110" s="2438"/>
      <c r="H110" s="74"/>
      <c r="I110" s="74"/>
      <c r="K110" s="1893"/>
      <c r="L110" s="360"/>
      <c r="M110" s="1894"/>
      <c r="N110" s="1264" t="str">
        <f t="shared" si="11"/>
        <v/>
      </c>
      <c r="O110" s="335" t="str">
        <f t="shared" si="12"/>
        <v/>
      </c>
      <c r="P110" s="335" t="str">
        <f t="shared" si="13"/>
        <v>X</v>
      </c>
      <c r="Q110" s="1268"/>
      <c r="R110" s="1264" t="str">
        <f t="shared" si="14"/>
        <v/>
      </c>
      <c r="S110" s="335" t="str">
        <f t="shared" si="15"/>
        <v/>
      </c>
      <c r="T110" s="335" t="str">
        <f t="shared" si="16"/>
        <v>X</v>
      </c>
      <c r="U110" s="1268"/>
      <c r="V110" s="1264" t="str">
        <f t="shared" si="17"/>
        <v/>
      </c>
      <c r="W110" s="335" t="str">
        <f t="shared" si="18"/>
        <v/>
      </c>
      <c r="X110" s="335" t="str">
        <f t="shared" si="19"/>
        <v>X</v>
      </c>
      <c r="Y110" s="1268"/>
    </row>
    <row r="111" spans="2:25" ht="15" customHeight="1">
      <c r="B111" s="1887"/>
      <c r="C111" s="1977" t="s">
        <v>1009</v>
      </c>
      <c r="D111" s="1791"/>
      <c r="E111" s="1927"/>
      <c r="F111" s="1927"/>
      <c r="G111" s="2438"/>
      <c r="H111" s="74"/>
      <c r="I111" s="74"/>
      <c r="K111" s="1893"/>
      <c r="L111" s="360"/>
      <c r="M111" s="1894"/>
      <c r="N111" s="1264" t="str">
        <f t="shared" si="11"/>
        <v/>
      </c>
      <c r="O111" s="335" t="str">
        <f t="shared" si="12"/>
        <v/>
      </c>
      <c r="P111" s="335" t="str">
        <f t="shared" si="13"/>
        <v>X</v>
      </c>
      <c r="Q111" s="1268"/>
      <c r="R111" s="1264" t="str">
        <f t="shared" si="14"/>
        <v/>
      </c>
      <c r="S111" s="335" t="str">
        <f t="shared" si="15"/>
        <v/>
      </c>
      <c r="T111" s="335" t="str">
        <f t="shared" si="16"/>
        <v>X</v>
      </c>
      <c r="U111" s="1268"/>
      <c r="V111" s="1264" t="str">
        <f t="shared" si="17"/>
        <v/>
      </c>
      <c r="W111" s="335" t="str">
        <f t="shared" si="18"/>
        <v/>
      </c>
      <c r="X111" s="335" t="str">
        <f t="shared" si="19"/>
        <v>X</v>
      </c>
      <c r="Y111" s="1268"/>
    </row>
    <row r="112" spans="2:25" ht="15" customHeight="1">
      <c r="B112" s="1887"/>
      <c r="C112" s="1977" t="s">
        <v>986</v>
      </c>
      <c r="D112" s="1791"/>
      <c r="E112" s="1927"/>
      <c r="F112" s="1927"/>
      <c r="G112" s="2438"/>
      <c r="H112" s="74"/>
      <c r="I112" s="74"/>
      <c r="K112" s="1893"/>
      <c r="L112" s="360"/>
      <c r="M112" s="1894"/>
      <c r="N112" s="1264" t="str">
        <f t="shared" si="11"/>
        <v/>
      </c>
      <c r="O112" s="335" t="str">
        <f t="shared" si="12"/>
        <v/>
      </c>
      <c r="P112" s="335" t="str">
        <f t="shared" si="13"/>
        <v>X</v>
      </c>
      <c r="Q112" s="1268"/>
      <c r="R112" s="1264" t="str">
        <f t="shared" si="14"/>
        <v/>
      </c>
      <c r="S112" s="335" t="str">
        <f t="shared" si="15"/>
        <v/>
      </c>
      <c r="T112" s="335" t="str">
        <f t="shared" si="16"/>
        <v>X</v>
      </c>
      <c r="U112" s="1268"/>
      <c r="V112" s="1264" t="str">
        <f t="shared" si="17"/>
        <v/>
      </c>
      <c r="W112" s="335" t="str">
        <f t="shared" si="18"/>
        <v/>
      </c>
      <c r="X112" s="335" t="str">
        <f t="shared" si="19"/>
        <v>X</v>
      </c>
      <c r="Y112" s="1268"/>
    </row>
    <row r="113" spans="2:25" ht="15" customHeight="1">
      <c r="B113" s="1887"/>
      <c r="C113" s="1977" t="s">
        <v>987</v>
      </c>
      <c r="D113" s="1791"/>
      <c r="E113" s="1927"/>
      <c r="F113" s="1927"/>
      <c r="G113" s="2438"/>
      <c r="H113" s="74"/>
      <c r="I113" s="74"/>
      <c r="K113" s="1893"/>
      <c r="L113" s="360"/>
      <c r="M113" s="1894"/>
      <c r="N113" s="1264" t="str">
        <f t="shared" si="11"/>
        <v/>
      </c>
      <c r="O113" s="335" t="str">
        <f t="shared" si="12"/>
        <v/>
      </c>
      <c r="P113" s="335" t="str">
        <f t="shared" si="13"/>
        <v>X</v>
      </c>
      <c r="Q113" s="1268"/>
      <c r="R113" s="1264" t="str">
        <f t="shared" si="14"/>
        <v/>
      </c>
      <c r="S113" s="335" t="str">
        <f t="shared" si="15"/>
        <v/>
      </c>
      <c r="T113" s="335" t="str">
        <f t="shared" si="16"/>
        <v>X</v>
      </c>
      <c r="U113" s="1268"/>
      <c r="V113" s="1264" t="str">
        <f t="shared" si="17"/>
        <v/>
      </c>
      <c r="W113" s="335" t="str">
        <f t="shared" si="18"/>
        <v/>
      </c>
      <c r="X113" s="335" t="str">
        <f t="shared" si="19"/>
        <v>X</v>
      </c>
      <c r="Y113" s="1268"/>
    </row>
    <row r="114" spans="2:25" ht="15" customHeight="1">
      <c r="B114" s="1887"/>
      <c r="C114" s="1977" t="s">
        <v>988</v>
      </c>
      <c r="D114" s="1791"/>
      <c r="E114" s="1927"/>
      <c r="F114" s="1927"/>
      <c r="G114" s="2438"/>
      <c r="H114" s="74"/>
      <c r="I114" s="74"/>
      <c r="K114" s="1893"/>
      <c r="L114" s="360"/>
      <c r="M114" s="1894"/>
      <c r="N114" s="1264" t="str">
        <f t="shared" si="11"/>
        <v/>
      </c>
      <c r="O114" s="335" t="str">
        <f t="shared" si="12"/>
        <v/>
      </c>
      <c r="P114" s="335" t="str">
        <f t="shared" si="13"/>
        <v>X</v>
      </c>
      <c r="Q114" s="1268"/>
      <c r="R114" s="1264" t="str">
        <f t="shared" si="14"/>
        <v/>
      </c>
      <c r="S114" s="335" t="str">
        <f t="shared" si="15"/>
        <v/>
      </c>
      <c r="T114" s="335" t="str">
        <f t="shared" si="16"/>
        <v>X</v>
      </c>
      <c r="U114" s="1268"/>
      <c r="V114" s="1264" t="str">
        <f t="shared" si="17"/>
        <v/>
      </c>
      <c r="W114" s="335" t="str">
        <f t="shared" si="18"/>
        <v/>
      </c>
      <c r="X114" s="335" t="str">
        <f t="shared" si="19"/>
        <v>X</v>
      </c>
      <c r="Y114" s="1268"/>
    </row>
    <row r="115" spans="2:25" ht="15" customHeight="1">
      <c r="B115" s="1887"/>
      <c r="C115" s="1977" t="s">
        <v>983</v>
      </c>
      <c r="D115" s="1791"/>
      <c r="E115" s="1927"/>
      <c r="F115" s="1927"/>
      <c r="G115" s="2438"/>
      <c r="H115" s="74"/>
      <c r="I115" s="74"/>
      <c r="K115" s="1893"/>
      <c r="L115" s="360"/>
      <c r="M115" s="1894"/>
      <c r="N115" s="1264" t="str">
        <f t="shared" si="11"/>
        <v/>
      </c>
      <c r="O115" s="335" t="str">
        <f t="shared" si="12"/>
        <v/>
      </c>
      <c r="P115" s="335" t="str">
        <f t="shared" si="13"/>
        <v>X</v>
      </c>
      <c r="Q115" s="1268"/>
      <c r="R115" s="1264" t="str">
        <f t="shared" si="14"/>
        <v/>
      </c>
      <c r="S115" s="335" t="str">
        <f t="shared" si="15"/>
        <v/>
      </c>
      <c r="T115" s="335" t="str">
        <f t="shared" si="16"/>
        <v>X</v>
      </c>
      <c r="U115" s="1268"/>
      <c r="V115" s="1264" t="str">
        <f t="shared" si="17"/>
        <v/>
      </c>
      <c r="W115" s="335" t="str">
        <f t="shared" si="18"/>
        <v/>
      </c>
      <c r="X115" s="335" t="str">
        <f t="shared" si="19"/>
        <v>X</v>
      </c>
      <c r="Y115" s="1268"/>
    </row>
    <row r="116" spans="2:25" ht="15" customHeight="1">
      <c r="B116" s="1887"/>
      <c r="C116" s="1977" t="s">
        <v>984</v>
      </c>
      <c r="D116" s="1791"/>
      <c r="E116" s="1927"/>
      <c r="F116" s="1927"/>
      <c r="G116" s="2438"/>
      <c r="H116" s="74"/>
      <c r="I116" s="74"/>
      <c r="K116" s="1893"/>
      <c r="L116" s="360"/>
      <c r="M116" s="1894"/>
      <c r="N116" s="1264" t="str">
        <f t="shared" ref="N116:N179" si="24">IF(ISNONTEXT(E116)=TRUE,"","X")</f>
        <v/>
      </c>
      <c r="O116" s="335" t="str">
        <f t="shared" ref="O116:O179" si="25">IF(E116&gt;=0=TRUE,"","X")</f>
        <v/>
      </c>
      <c r="P116" s="335" t="str">
        <f t="shared" ref="P116:P154" si="26">IF(E116&lt;&gt;""=TRUE,"","X")</f>
        <v>X</v>
      </c>
      <c r="Q116" s="1268"/>
      <c r="R116" s="1264" t="str">
        <f t="shared" ref="R116:R179" si="27">IF(ISNONTEXT(F116)=TRUE,"","X")</f>
        <v/>
      </c>
      <c r="S116" s="335" t="str">
        <f t="shared" ref="S116:S179" si="28">IF(F116&gt;=0=TRUE,"","X")</f>
        <v/>
      </c>
      <c r="T116" s="335" t="str">
        <f t="shared" ref="T116:T154" si="29">IF(F116&lt;&gt;""=TRUE,"","X")</f>
        <v>X</v>
      </c>
      <c r="U116" s="1268"/>
      <c r="V116" s="1264" t="str">
        <f t="shared" ref="V116:V179" si="30">IF(ISNONTEXT(G116)=TRUE,"","X")</f>
        <v/>
      </c>
      <c r="W116" s="335" t="str">
        <f t="shared" ref="W116:W179" si="31">IF(G116&gt;=0=TRUE,"","X")</f>
        <v/>
      </c>
      <c r="X116" s="335" t="str">
        <f t="shared" ref="X116:X154" si="32">IF(G116&lt;&gt;""=TRUE,"","X")</f>
        <v>X</v>
      </c>
      <c r="Y116" s="1268"/>
    </row>
    <row r="117" spans="2:25" ht="15" customHeight="1">
      <c r="B117" s="1887"/>
      <c r="C117" s="1977" t="s">
        <v>985</v>
      </c>
      <c r="D117" s="1791"/>
      <c r="E117" s="1927"/>
      <c r="F117" s="1927"/>
      <c r="G117" s="2438"/>
      <c r="H117" s="74"/>
      <c r="I117" s="74"/>
      <c r="K117" s="1893"/>
      <c r="L117" s="360"/>
      <c r="M117" s="1894"/>
      <c r="N117" s="1264" t="str">
        <f t="shared" si="24"/>
        <v/>
      </c>
      <c r="O117" s="335" t="str">
        <f t="shared" si="25"/>
        <v/>
      </c>
      <c r="P117" s="335" t="str">
        <f t="shared" si="26"/>
        <v>X</v>
      </c>
      <c r="Q117" s="1268"/>
      <c r="R117" s="1264" t="str">
        <f t="shared" si="27"/>
        <v/>
      </c>
      <c r="S117" s="335" t="str">
        <f t="shared" si="28"/>
        <v/>
      </c>
      <c r="T117" s="335" t="str">
        <f t="shared" si="29"/>
        <v>X</v>
      </c>
      <c r="U117" s="1268"/>
      <c r="V117" s="1264" t="str">
        <f t="shared" si="30"/>
        <v/>
      </c>
      <c r="W117" s="335" t="str">
        <f t="shared" si="31"/>
        <v/>
      </c>
      <c r="X117" s="335" t="str">
        <f t="shared" si="32"/>
        <v>X</v>
      </c>
      <c r="Y117" s="1268"/>
    </row>
    <row r="118" spans="2:25" ht="15" customHeight="1">
      <c r="B118" s="1887"/>
      <c r="C118" s="1977" t="s">
        <v>951</v>
      </c>
      <c r="D118" s="1791"/>
      <c r="E118" s="1927"/>
      <c r="F118" s="1927"/>
      <c r="G118" s="2438"/>
      <c r="H118" s="74"/>
      <c r="I118" s="74"/>
      <c r="K118" s="1893"/>
      <c r="L118" s="360"/>
      <c r="M118" s="1894"/>
      <c r="N118" s="1264" t="str">
        <f t="shared" si="24"/>
        <v/>
      </c>
      <c r="O118" s="335" t="str">
        <f t="shared" si="25"/>
        <v/>
      </c>
      <c r="P118" s="335" t="str">
        <f t="shared" si="26"/>
        <v>X</v>
      </c>
      <c r="Q118" s="1268"/>
      <c r="R118" s="1264" t="str">
        <f t="shared" si="27"/>
        <v/>
      </c>
      <c r="S118" s="335" t="str">
        <f t="shared" si="28"/>
        <v/>
      </c>
      <c r="T118" s="335" t="str">
        <f t="shared" si="29"/>
        <v>X</v>
      </c>
      <c r="U118" s="1268"/>
      <c r="V118" s="1264" t="str">
        <f t="shared" si="30"/>
        <v/>
      </c>
      <c r="W118" s="335" t="str">
        <f t="shared" si="31"/>
        <v/>
      </c>
      <c r="X118" s="335" t="str">
        <f t="shared" si="32"/>
        <v>X</v>
      </c>
      <c r="Y118" s="1268"/>
    </row>
    <row r="119" spans="2:25" ht="15" customHeight="1">
      <c r="B119" s="1887"/>
      <c r="C119" s="1977" t="s">
        <v>952</v>
      </c>
      <c r="D119" s="1791"/>
      <c r="E119" s="1927"/>
      <c r="F119" s="1927"/>
      <c r="G119" s="2438"/>
      <c r="H119" s="74"/>
      <c r="I119" s="74"/>
      <c r="K119" s="1893"/>
      <c r="L119" s="360"/>
      <c r="M119" s="1894"/>
      <c r="N119" s="1264" t="str">
        <f t="shared" si="24"/>
        <v/>
      </c>
      <c r="O119" s="335" t="str">
        <f t="shared" si="25"/>
        <v/>
      </c>
      <c r="P119" s="335" t="str">
        <f t="shared" si="26"/>
        <v>X</v>
      </c>
      <c r="Q119" s="1268"/>
      <c r="R119" s="1264" t="str">
        <f t="shared" si="27"/>
        <v/>
      </c>
      <c r="S119" s="335" t="str">
        <f t="shared" si="28"/>
        <v/>
      </c>
      <c r="T119" s="335" t="str">
        <f t="shared" si="29"/>
        <v>X</v>
      </c>
      <c r="U119" s="1268"/>
      <c r="V119" s="1264" t="str">
        <f t="shared" si="30"/>
        <v/>
      </c>
      <c r="W119" s="335" t="str">
        <f t="shared" si="31"/>
        <v/>
      </c>
      <c r="X119" s="335" t="str">
        <f t="shared" si="32"/>
        <v>X</v>
      </c>
      <c r="Y119" s="1268"/>
    </row>
    <row r="120" spans="2:25" ht="15" customHeight="1">
      <c r="B120" s="1887"/>
      <c r="C120" s="1977" t="s">
        <v>953</v>
      </c>
      <c r="D120" s="1791"/>
      <c r="E120" s="1927"/>
      <c r="F120" s="1927"/>
      <c r="G120" s="2438"/>
      <c r="H120" s="74"/>
      <c r="I120" s="74"/>
      <c r="K120" s="1893"/>
      <c r="L120" s="360"/>
      <c r="M120" s="1894"/>
      <c r="N120" s="1264" t="str">
        <f t="shared" si="24"/>
        <v/>
      </c>
      <c r="O120" s="335" t="str">
        <f t="shared" si="25"/>
        <v/>
      </c>
      <c r="P120" s="335" t="str">
        <f t="shared" si="26"/>
        <v>X</v>
      </c>
      <c r="Q120" s="1268"/>
      <c r="R120" s="1264" t="str">
        <f t="shared" si="27"/>
        <v/>
      </c>
      <c r="S120" s="335" t="str">
        <f t="shared" si="28"/>
        <v/>
      </c>
      <c r="T120" s="335" t="str">
        <f t="shared" si="29"/>
        <v>X</v>
      </c>
      <c r="U120" s="1268"/>
      <c r="V120" s="1264" t="str">
        <f t="shared" si="30"/>
        <v/>
      </c>
      <c r="W120" s="335" t="str">
        <f t="shared" si="31"/>
        <v/>
      </c>
      <c r="X120" s="335" t="str">
        <f t="shared" si="32"/>
        <v>X</v>
      </c>
      <c r="Y120" s="1268"/>
    </row>
    <row r="121" spans="2:25" ht="15" customHeight="1">
      <c r="B121" s="1887"/>
      <c r="C121" s="1977" t="s">
        <v>954</v>
      </c>
      <c r="D121" s="1791"/>
      <c r="E121" s="1927"/>
      <c r="F121" s="1927"/>
      <c r="G121" s="2438"/>
      <c r="H121" s="74"/>
      <c r="I121" s="74"/>
      <c r="K121" s="1893"/>
      <c r="L121" s="360"/>
      <c r="M121" s="1894"/>
      <c r="N121" s="1264" t="str">
        <f t="shared" si="24"/>
        <v/>
      </c>
      <c r="O121" s="335" t="str">
        <f t="shared" si="25"/>
        <v/>
      </c>
      <c r="P121" s="335" t="str">
        <f t="shared" si="26"/>
        <v>X</v>
      </c>
      <c r="Q121" s="1268"/>
      <c r="R121" s="1264" t="str">
        <f t="shared" si="27"/>
        <v/>
      </c>
      <c r="S121" s="335" t="str">
        <f t="shared" si="28"/>
        <v/>
      </c>
      <c r="T121" s="335" t="str">
        <f t="shared" si="29"/>
        <v>X</v>
      </c>
      <c r="U121" s="1268"/>
      <c r="V121" s="1264" t="str">
        <f t="shared" si="30"/>
        <v/>
      </c>
      <c r="W121" s="335" t="str">
        <f t="shared" si="31"/>
        <v/>
      </c>
      <c r="X121" s="335" t="str">
        <f t="shared" si="32"/>
        <v>X</v>
      </c>
      <c r="Y121" s="1268"/>
    </row>
    <row r="122" spans="2:25" ht="15" customHeight="1">
      <c r="B122" s="1887"/>
      <c r="C122" s="1977" t="s">
        <v>955</v>
      </c>
      <c r="D122" s="1791"/>
      <c r="E122" s="1927"/>
      <c r="F122" s="1927"/>
      <c r="G122" s="2438"/>
      <c r="H122" s="74"/>
      <c r="I122" s="74"/>
      <c r="K122" s="1893"/>
      <c r="L122" s="360"/>
      <c r="M122" s="1894"/>
      <c r="N122" s="1264" t="str">
        <f t="shared" si="24"/>
        <v/>
      </c>
      <c r="O122" s="335" t="str">
        <f t="shared" si="25"/>
        <v/>
      </c>
      <c r="P122" s="335" t="str">
        <f t="shared" si="26"/>
        <v>X</v>
      </c>
      <c r="Q122" s="1268"/>
      <c r="R122" s="1264" t="str">
        <f t="shared" si="27"/>
        <v/>
      </c>
      <c r="S122" s="335" t="str">
        <f t="shared" si="28"/>
        <v/>
      </c>
      <c r="T122" s="335" t="str">
        <f t="shared" si="29"/>
        <v>X</v>
      </c>
      <c r="U122" s="1268"/>
      <c r="V122" s="1264" t="str">
        <f t="shared" si="30"/>
        <v/>
      </c>
      <c r="W122" s="335" t="str">
        <f t="shared" si="31"/>
        <v/>
      </c>
      <c r="X122" s="335" t="str">
        <f t="shared" si="32"/>
        <v>X</v>
      </c>
      <c r="Y122" s="1268"/>
    </row>
    <row r="123" spans="2:25" ht="15" customHeight="1">
      <c r="B123" s="1887"/>
      <c r="C123" s="1977" t="s">
        <v>956</v>
      </c>
      <c r="D123" s="1791"/>
      <c r="E123" s="1927"/>
      <c r="F123" s="1927"/>
      <c r="G123" s="2438"/>
      <c r="H123" s="74"/>
      <c r="I123" s="74"/>
      <c r="K123" s="1893"/>
      <c r="L123" s="360"/>
      <c r="M123" s="1894"/>
      <c r="N123" s="1264" t="str">
        <f t="shared" si="24"/>
        <v/>
      </c>
      <c r="O123" s="335" t="str">
        <f t="shared" si="25"/>
        <v/>
      </c>
      <c r="P123" s="335" t="str">
        <f t="shared" si="26"/>
        <v>X</v>
      </c>
      <c r="Q123" s="1268"/>
      <c r="R123" s="1264" t="str">
        <f t="shared" si="27"/>
        <v/>
      </c>
      <c r="S123" s="335" t="str">
        <f t="shared" si="28"/>
        <v/>
      </c>
      <c r="T123" s="335" t="str">
        <f t="shared" si="29"/>
        <v>X</v>
      </c>
      <c r="U123" s="1268"/>
      <c r="V123" s="1264" t="str">
        <f t="shared" si="30"/>
        <v/>
      </c>
      <c r="W123" s="335" t="str">
        <f t="shared" si="31"/>
        <v/>
      </c>
      <c r="X123" s="335" t="str">
        <f t="shared" si="32"/>
        <v>X</v>
      </c>
      <c r="Y123" s="1268"/>
    </row>
    <row r="124" spans="2:25" ht="15" customHeight="1">
      <c r="B124" s="1887"/>
      <c r="C124" s="1977" t="s">
        <v>957</v>
      </c>
      <c r="D124" s="1791"/>
      <c r="E124" s="1927"/>
      <c r="F124" s="1927"/>
      <c r="G124" s="2438"/>
      <c r="H124" s="74"/>
      <c r="I124" s="74"/>
      <c r="K124" s="1893"/>
      <c r="L124" s="360"/>
      <c r="M124" s="1894"/>
      <c r="N124" s="1264" t="str">
        <f t="shared" si="24"/>
        <v/>
      </c>
      <c r="O124" s="335" t="str">
        <f t="shared" si="25"/>
        <v/>
      </c>
      <c r="P124" s="335" t="str">
        <f t="shared" si="26"/>
        <v>X</v>
      </c>
      <c r="Q124" s="1268"/>
      <c r="R124" s="1264" t="str">
        <f t="shared" si="27"/>
        <v/>
      </c>
      <c r="S124" s="335" t="str">
        <f t="shared" si="28"/>
        <v/>
      </c>
      <c r="T124" s="335" t="str">
        <f t="shared" si="29"/>
        <v>X</v>
      </c>
      <c r="U124" s="1268"/>
      <c r="V124" s="1264" t="str">
        <f t="shared" si="30"/>
        <v/>
      </c>
      <c r="W124" s="335" t="str">
        <f t="shared" si="31"/>
        <v/>
      </c>
      <c r="X124" s="335" t="str">
        <f t="shared" si="32"/>
        <v>X</v>
      </c>
      <c r="Y124" s="1268"/>
    </row>
    <row r="125" spans="2:25" ht="15" customHeight="1">
      <c r="B125" s="1887"/>
      <c r="C125" s="1977" t="s">
        <v>958</v>
      </c>
      <c r="D125" s="1791"/>
      <c r="E125" s="1927"/>
      <c r="F125" s="1927"/>
      <c r="G125" s="2438"/>
      <c r="H125" s="74"/>
      <c r="I125" s="74"/>
      <c r="K125" s="1893"/>
      <c r="L125" s="360"/>
      <c r="M125" s="1894"/>
      <c r="N125" s="1264" t="str">
        <f t="shared" si="24"/>
        <v/>
      </c>
      <c r="O125" s="335" t="str">
        <f t="shared" si="25"/>
        <v/>
      </c>
      <c r="P125" s="335" t="str">
        <f t="shared" si="26"/>
        <v>X</v>
      </c>
      <c r="Q125" s="1268"/>
      <c r="R125" s="1264" t="str">
        <f t="shared" si="27"/>
        <v/>
      </c>
      <c r="S125" s="335" t="str">
        <f t="shared" si="28"/>
        <v/>
      </c>
      <c r="T125" s="335" t="str">
        <f t="shared" si="29"/>
        <v>X</v>
      </c>
      <c r="U125" s="1268"/>
      <c r="V125" s="1264" t="str">
        <f t="shared" si="30"/>
        <v/>
      </c>
      <c r="W125" s="335" t="str">
        <f t="shared" si="31"/>
        <v/>
      </c>
      <c r="X125" s="335" t="str">
        <f t="shared" si="32"/>
        <v>X</v>
      </c>
      <c r="Y125" s="1268"/>
    </row>
    <row r="126" spans="2:25" ht="15" customHeight="1">
      <c r="B126" s="1887"/>
      <c r="C126" s="1977" t="s">
        <v>959</v>
      </c>
      <c r="D126" s="1791"/>
      <c r="E126" s="1927"/>
      <c r="F126" s="1927"/>
      <c r="G126" s="2438"/>
      <c r="H126" s="74"/>
      <c r="I126" s="74"/>
      <c r="K126" s="1893"/>
      <c r="L126" s="360"/>
      <c r="M126" s="1894"/>
      <c r="N126" s="1264" t="str">
        <f t="shared" si="24"/>
        <v/>
      </c>
      <c r="O126" s="335" t="str">
        <f t="shared" si="25"/>
        <v/>
      </c>
      <c r="P126" s="335" t="str">
        <f t="shared" si="26"/>
        <v>X</v>
      </c>
      <c r="Q126" s="1268"/>
      <c r="R126" s="1264" t="str">
        <f t="shared" si="27"/>
        <v/>
      </c>
      <c r="S126" s="335" t="str">
        <f t="shared" si="28"/>
        <v/>
      </c>
      <c r="T126" s="335" t="str">
        <f t="shared" si="29"/>
        <v>X</v>
      </c>
      <c r="U126" s="1268"/>
      <c r="V126" s="1264" t="str">
        <f t="shared" si="30"/>
        <v/>
      </c>
      <c r="W126" s="335" t="str">
        <f t="shared" si="31"/>
        <v/>
      </c>
      <c r="X126" s="335" t="str">
        <f t="shared" si="32"/>
        <v>X</v>
      </c>
      <c r="Y126" s="1268"/>
    </row>
    <row r="127" spans="2:25" ht="15" customHeight="1">
      <c r="B127" s="1887"/>
      <c r="C127" s="1977" t="s">
        <v>960</v>
      </c>
      <c r="D127" s="1791"/>
      <c r="E127" s="1927"/>
      <c r="F127" s="1927"/>
      <c r="G127" s="2438"/>
      <c r="H127" s="74"/>
      <c r="I127" s="74"/>
      <c r="K127" s="1893"/>
      <c r="L127" s="360"/>
      <c r="M127" s="1894"/>
      <c r="N127" s="1264" t="str">
        <f t="shared" si="24"/>
        <v/>
      </c>
      <c r="O127" s="335" t="str">
        <f t="shared" si="25"/>
        <v/>
      </c>
      <c r="P127" s="335" t="str">
        <f t="shared" si="26"/>
        <v>X</v>
      </c>
      <c r="Q127" s="1268"/>
      <c r="R127" s="1264" t="str">
        <f t="shared" si="27"/>
        <v/>
      </c>
      <c r="S127" s="335" t="str">
        <f t="shared" si="28"/>
        <v/>
      </c>
      <c r="T127" s="335" t="str">
        <f t="shared" si="29"/>
        <v>X</v>
      </c>
      <c r="U127" s="1268"/>
      <c r="V127" s="1264" t="str">
        <f t="shared" si="30"/>
        <v/>
      </c>
      <c r="W127" s="335" t="str">
        <f t="shared" si="31"/>
        <v/>
      </c>
      <c r="X127" s="335" t="str">
        <f t="shared" si="32"/>
        <v>X</v>
      </c>
      <c r="Y127" s="1268"/>
    </row>
    <row r="128" spans="2:25" ht="15" customHeight="1">
      <c r="B128" s="1887"/>
      <c r="C128" s="1978" t="s">
        <v>8</v>
      </c>
      <c r="D128" s="1801"/>
      <c r="E128" s="2439"/>
      <c r="F128" s="2439"/>
      <c r="G128" s="2440"/>
      <c r="H128" s="74"/>
      <c r="I128" s="74"/>
      <c r="K128" s="1895"/>
      <c r="L128" s="1896"/>
      <c r="M128" s="1897"/>
      <c r="N128" s="1265" t="str">
        <f t="shared" si="24"/>
        <v/>
      </c>
      <c r="O128" s="1260" t="str">
        <f t="shared" si="25"/>
        <v/>
      </c>
      <c r="P128" s="1260" t="str">
        <f t="shared" si="26"/>
        <v>X</v>
      </c>
      <c r="Q128" s="1269"/>
      <c r="R128" s="1265" t="str">
        <f t="shared" si="27"/>
        <v/>
      </c>
      <c r="S128" s="1260" t="str">
        <f t="shared" si="28"/>
        <v/>
      </c>
      <c r="T128" s="1260" t="str">
        <f t="shared" si="29"/>
        <v>X</v>
      </c>
      <c r="U128" s="1269"/>
      <c r="V128" s="1265" t="str">
        <f t="shared" si="30"/>
        <v/>
      </c>
      <c r="W128" s="1260" t="str">
        <f t="shared" si="31"/>
        <v/>
      </c>
      <c r="X128" s="1260" t="str">
        <f t="shared" si="32"/>
        <v>X</v>
      </c>
      <c r="Y128" s="1269"/>
    </row>
    <row r="129" spans="2:25" ht="15" customHeight="1">
      <c r="B129" s="1887"/>
      <c r="C129" s="1888" t="s">
        <v>915</v>
      </c>
      <c r="D129" s="83"/>
      <c r="E129" s="1587">
        <f>SUM(E100:E128)</f>
        <v>0</v>
      </c>
      <c r="F129" s="1587">
        <f t="shared" ref="F129:G129" si="33">SUM(F100:F128)</f>
        <v>0</v>
      </c>
      <c r="G129" s="1587">
        <f t="shared" si="33"/>
        <v>0</v>
      </c>
      <c r="H129" s="74"/>
      <c r="I129" s="74"/>
    </row>
    <row r="130" spans="2:25" ht="15" customHeight="1">
      <c r="B130" s="1887"/>
      <c r="C130" s="1886" t="s">
        <v>3140</v>
      </c>
      <c r="D130" s="54" t="s">
        <v>1140</v>
      </c>
      <c r="E130" s="80" t="s">
        <v>733</v>
      </c>
      <c r="F130" s="56" t="s">
        <v>1170</v>
      </c>
      <c r="G130" s="56" t="s">
        <v>1170</v>
      </c>
      <c r="H130" s="74"/>
      <c r="I130" s="74"/>
    </row>
    <row r="131" spans="2:25" ht="15.75" customHeight="1">
      <c r="B131" s="1887"/>
      <c r="C131" s="1995" t="s">
        <v>961</v>
      </c>
      <c r="D131" s="1796"/>
      <c r="E131" s="1926"/>
      <c r="F131" s="1926"/>
      <c r="G131" s="2436"/>
      <c r="H131" s="74"/>
      <c r="I131" s="74"/>
      <c r="K131" s="3453"/>
      <c r="L131" s="3454"/>
      <c r="M131" s="3455"/>
      <c r="N131" s="1459" t="str">
        <f>IF(ISNONTEXT(E131)=TRUE,"","X")</f>
        <v/>
      </c>
      <c r="O131" s="1460" t="str">
        <f t="shared" si="25"/>
        <v/>
      </c>
      <c r="P131" s="1460" t="str">
        <f t="shared" si="26"/>
        <v>X</v>
      </c>
      <c r="Q131" s="1476"/>
      <c r="R131" s="1459" t="str">
        <f t="shared" si="27"/>
        <v/>
      </c>
      <c r="S131" s="1460" t="str">
        <f t="shared" si="28"/>
        <v/>
      </c>
      <c r="T131" s="1460" t="str">
        <f t="shared" si="29"/>
        <v>X</v>
      </c>
      <c r="U131" s="1476"/>
      <c r="V131" s="1459" t="str">
        <f t="shared" si="30"/>
        <v/>
      </c>
      <c r="W131" s="1460" t="str">
        <f t="shared" si="31"/>
        <v/>
      </c>
      <c r="X131" s="1460" t="str">
        <f t="shared" si="32"/>
        <v>X</v>
      </c>
      <c r="Y131" s="1476"/>
    </row>
    <row r="132" spans="2:25" ht="15" customHeight="1">
      <c r="B132" s="1887"/>
      <c r="C132" s="1977" t="s">
        <v>975</v>
      </c>
      <c r="D132" s="1791"/>
      <c r="E132" s="1927"/>
      <c r="F132" s="1927"/>
      <c r="G132" s="2438"/>
      <c r="H132" s="74"/>
      <c r="I132" s="74"/>
      <c r="K132" s="3447"/>
      <c r="L132" s="3448"/>
      <c r="M132" s="3449"/>
      <c r="N132" s="1264" t="str">
        <f t="shared" si="24"/>
        <v/>
      </c>
      <c r="O132" s="335" t="str">
        <f t="shared" si="25"/>
        <v/>
      </c>
      <c r="P132" s="335" t="str">
        <f t="shared" si="26"/>
        <v>X</v>
      </c>
      <c r="Q132" s="1268"/>
      <c r="R132" s="1264" t="str">
        <f t="shared" si="27"/>
        <v/>
      </c>
      <c r="S132" s="335" t="str">
        <f t="shared" si="28"/>
        <v/>
      </c>
      <c r="T132" s="335" t="str">
        <f t="shared" si="29"/>
        <v>X</v>
      </c>
      <c r="U132" s="1268"/>
      <c r="V132" s="1264" t="str">
        <f t="shared" si="30"/>
        <v/>
      </c>
      <c r="W132" s="335" t="str">
        <f t="shared" si="31"/>
        <v/>
      </c>
      <c r="X132" s="335" t="str">
        <f t="shared" si="32"/>
        <v>X</v>
      </c>
      <c r="Y132" s="1268"/>
    </row>
    <row r="133" spans="2:25" ht="15" customHeight="1">
      <c r="B133" s="1887"/>
      <c r="C133" s="1977" t="s">
        <v>962</v>
      </c>
      <c r="D133" s="1791"/>
      <c r="E133" s="1927"/>
      <c r="F133" s="1927"/>
      <c r="G133" s="2438"/>
      <c r="H133" s="74"/>
      <c r="I133" s="74"/>
      <c r="K133" s="3447"/>
      <c r="L133" s="3448"/>
      <c r="M133" s="3449"/>
      <c r="N133" s="1264" t="str">
        <f t="shared" si="24"/>
        <v/>
      </c>
      <c r="O133" s="335" t="str">
        <f t="shared" si="25"/>
        <v/>
      </c>
      <c r="P133" s="335" t="str">
        <f t="shared" si="26"/>
        <v>X</v>
      </c>
      <c r="Q133" s="1268"/>
      <c r="R133" s="1264" t="str">
        <f t="shared" si="27"/>
        <v/>
      </c>
      <c r="S133" s="335" t="str">
        <f t="shared" si="28"/>
        <v/>
      </c>
      <c r="T133" s="335" t="str">
        <f t="shared" si="29"/>
        <v>X</v>
      </c>
      <c r="U133" s="1268"/>
      <c r="V133" s="1264" t="str">
        <f t="shared" si="30"/>
        <v/>
      </c>
      <c r="W133" s="335" t="str">
        <f t="shared" si="31"/>
        <v/>
      </c>
      <c r="X133" s="335" t="str">
        <f t="shared" si="32"/>
        <v>X</v>
      </c>
      <c r="Y133" s="1268"/>
    </row>
    <row r="134" spans="2:25" ht="15" customHeight="1">
      <c r="B134" s="1887"/>
      <c r="C134" s="1977" t="s">
        <v>976</v>
      </c>
      <c r="D134" s="1791"/>
      <c r="E134" s="1927"/>
      <c r="F134" s="1927"/>
      <c r="G134" s="2438"/>
      <c r="H134" s="74"/>
      <c r="I134" s="74"/>
      <c r="K134" s="3447"/>
      <c r="L134" s="3448"/>
      <c r="M134" s="3449"/>
      <c r="N134" s="1264" t="str">
        <f t="shared" si="24"/>
        <v/>
      </c>
      <c r="O134" s="335" t="str">
        <f t="shared" si="25"/>
        <v/>
      </c>
      <c r="P134" s="335" t="str">
        <f t="shared" si="26"/>
        <v>X</v>
      </c>
      <c r="Q134" s="1268"/>
      <c r="R134" s="1264" t="str">
        <f t="shared" si="27"/>
        <v/>
      </c>
      <c r="S134" s="335" t="str">
        <f t="shared" si="28"/>
        <v/>
      </c>
      <c r="T134" s="335" t="str">
        <f t="shared" si="29"/>
        <v>X</v>
      </c>
      <c r="U134" s="1268"/>
      <c r="V134" s="1264" t="str">
        <f t="shared" si="30"/>
        <v/>
      </c>
      <c r="W134" s="335" t="str">
        <f t="shared" si="31"/>
        <v/>
      </c>
      <c r="X134" s="335" t="str">
        <f t="shared" si="32"/>
        <v>X</v>
      </c>
      <c r="Y134" s="1268"/>
    </row>
    <row r="135" spans="2:25" ht="15" customHeight="1">
      <c r="B135" s="1887"/>
      <c r="C135" s="1977" t="s">
        <v>977</v>
      </c>
      <c r="D135" s="1791"/>
      <c r="E135" s="1927"/>
      <c r="F135" s="1927"/>
      <c r="G135" s="2438"/>
      <c r="H135" s="74"/>
      <c r="I135" s="74"/>
      <c r="K135" s="3447"/>
      <c r="L135" s="3448"/>
      <c r="M135" s="3449"/>
      <c r="N135" s="1264" t="str">
        <f t="shared" si="24"/>
        <v/>
      </c>
      <c r="O135" s="335" t="str">
        <f t="shared" si="25"/>
        <v/>
      </c>
      <c r="P135" s="335" t="str">
        <f t="shared" si="26"/>
        <v>X</v>
      </c>
      <c r="Q135" s="1268"/>
      <c r="R135" s="1264" t="str">
        <f t="shared" si="27"/>
        <v/>
      </c>
      <c r="S135" s="335" t="str">
        <f t="shared" si="28"/>
        <v/>
      </c>
      <c r="T135" s="335" t="str">
        <f t="shared" si="29"/>
        <v>X</v>
      </c>
      <c r="U135" s="1268"/>
      <c r="V135" s="1264" t="str">
        <f t="shared" si="30"/>
        <v/>
      </c>
      <c r="W135" s="335" t="str">
        <f t="shared" si="31"/>
        <v/>
      </c>
      <c r="X135" s="335" t="str">
        <f t="shared" si="32"/>
        <v>X</v>
      </c>
      <c r="Y135" s="1268"/>
    </row>
    <row r="136" spans="2:25" ht="15" customHeight="1">
      <c r="B136" s="1887"/>
      <c r="C136" s="1977" t="s">
        <v>978</v>
      </c>
      <c r="D136" s="1791"/>
      <c r="E136" s="1927"/>
      <c r="F136" s="1927"/>
      <c r="G136" s="2438"/>
      <c r="H136" s="74"/>
      <c r="I136" s="74"/>
      <c r="K136" s="3447"/>
      <c r="L136" s="3448"/>
      <c r="M136" s="3449"/>
      <c r="N136" s="1264" t="str">
        <f t="shared" si="24"/>
        <v/>
      </c>
      <c r="O136" s="335" t="str">
        <f t="shared" si="25"/>
        <v/>
      </c>
      <c r="P136" s="335" t="str">
        <f t="shared" si="26"/>
        <v>X</v>
      </c>
      <c r="Q136" s="1268"/>
      <c r="R136" s="1264" t="str">
        <f t="shared" si="27"/>
        <v/>
      </c>
      <c r="S136" s="335" t="str">
        <f t="shared" si="28"/>
        <v/>
      </c>
      <c r="T136" s="335" t="str">
        <f t="shared" si="29"/>
        <v>X</v>
      </c>
      <c r="U136" s="1268"/>
      <c r="V136" s="1264" t="str">
        <f t="shared" si="30"/>
        <v/>
      </c>
      <c r="W136" s="335" t="str">
        <f t="shared" si="31"/>
        <v/>
      </c>
      <c r="X136" s="335" t="str">
        <f t="shared" si="32"/>
        <v>X</v>
      </c>
      <c r="Y136" s="1268"/>
    </row>
    <row r="137" spans="2:25" ht="15" customHeight="1">
      <c r="B137" s="1887"/>
      <c r="C137" s="1977" t="s">
        <v>979</v>
      </c>
      <c r="D137" s="1791"/>
      <c r="E137" s="1927"/>
      <c r="F137" s="1927"/>
      <c r="G137" s="2438"/>
      <c r="H137" s="74"/>
      <c r="I137" s="74"/>
      <c r="K137" s="3447"/>
      <c r="L137" s="3448"/>
      <c r="M137" s="3449"/>
      <c r="N137" s="1264" t="str">
        <f t="shared" si="24"/>
        <v/>
      </c>
      <c r="O137" s="335" t="str">
        <f t="shared" si="25"/>
        <v/>
      </c>
      <c r="P137" s="335" t="str">
        <f t="shared" si="26"/>
        <v>X</v>
      </c>
      <c r="Q137" s="1268"/>
      <c r="R137" s="1264" t="str">
        <f t="shared" si="27"/>
        <v/>
      </c>
      <c r="S137" s="335" t="str">
        <f t="shared" si="28"/>
        <v/>
      </c>
      <c r="T137" s="335" t="str">
        <f t="shared" si="29"/>
        <v>X</v>
      </c>
      <c r="U137" s="1268"/>
      <c r="V137" s="1264" t="str">
        <f t="shared" si="30"/>
        <v/>
      </c>
      <c r="W137" s="335" t="str">
        <f t="shared" si="31"/>
        <v/>
      </c>
      <c r="X137" s="335" t="str">
        <f t="shared" si="32"/>
        <v>X</v>
      </c>
      <c r="Y137" s="1268"/>
    </row>
    <row r="138" spans="2:25" ht="15" customHeight="1">
      <c r="B138" s="1887"/>
      <c r="C138" s="1977" t="s">
        <v>980</v>
      </c>
      <c r="D138" s="1791"/>
      <c r="E138" s="1927"/>
      <c r="F138" s="1927"/>
      <c r="G138" s="2438"/>
      <c r="H138" s="74"/>
      <c r="I138" s="74"/>
      <c r="K138" s="3447"/>
      <c r="L138" s="3448"/>
      <c r="M138" s="3449"/>
      <c r="N138" s="1264" t="str">
        <f t="shared" si="24"/>
        <v/>
      </c>
      <c r="O138" s="335" t="str">
        <f t="shared" si="25"/>
        <v/>
      </c>
      <c r="P138" s="335" t="str">
        <f t="shared" si="26"/>
        <v>X</v>
      </c>
      <c r="Q138" s="1268"/>
      <c r="R138" s="1264" t="str">
        <f t="shared" si="27"/>
        <v/>
      </c>
      <c r="S138" s="335" t="str">
        <f t="shared" si="28"/>
        <v/>
      </c>
      <c r="T138" s="335" t="str">
        <f t="shared" si="29"/>
        <v>X</v>
      </c>
      <c r="U138" s="1268"/>
      <c r="V138" s="1264" t="str">
        <f t="shared" si="30"/>
        <v/>
      </c>
      <c r="W138" s="335" t="str">
        <f t="shared" si="31"/>
        <v/>
      </c>
      <c r="X138" s="335" t="str">
        <f t="shared" si="32"/>
        <v>X</v>
      </c>
      <c r="Y138" s="1268"/>
    </row>
    <row r="139" spans="2:25" ht="15" customHeight="1">
      <c r="B139" s="1887"/>
      <c r="C139" s="1977" t="s">
        <v>989</v>
      </c>
      <c r="D139" s="1791"/>
      <c r="E139" s="1927"/>
      <c r="F139" s="1927"/>
      <c r="G139" s="2438"/>
      <c r="H139" s="74"/>
      <c r="I139" s="74"/>
      <c r="K139" s="3447"/>
      <c r="L139" s="3448"/>
      <c r="M139" s="3449"/>
      <c r="N139" s="1264" t="str">
        <f t="shared" si="24"/>
        <v/>
      </c>
      <c r="O139" s="335" t="str">
        <f t="shared" si="25"/>
        <v/>
      </c>
      <c r="P139" s="335" t="str">
        <f t="shared" si="26"/>
        <v>X</v>
      </c>
      <c r="Q139" s="1268"/>
      <c r="R139" s="1264" t="str">
        <f t="shared" si="27"/>
        <v/>
      </c>
      <c r="S139" s="335" t="str">
        <f t="shared" si="28"/>
        <v/>
      </c>
      <c r="T139" s="335" t="str">
        <f t="shared" si="29"/>
        <v>X</v>
      </c>
      <c r="U139" s="1268"/>
      <c r="V139" s="1264" t="str">
        <f t="shared" si="30"/>
        <v/>
      </c>
      <c r="W139" s="335" t="str">
        <f t="shared" si="31"/>
        <v/>
      </c>
      <c r="X139" s="335" t="str">
        <f t="shared" si="32"/>
        <v>X</v>
      </c>
      <c r="Y139" s="1268"/>
    </row>
    <row r="140" spans="2:25" ht="15" customHeight="1">
      <c r="B140" s="1887"/>
      <c r="C140" s="1977" t="s">
        <v>981</v>
      </c>
      <c r="D140" s="1791"/>
      <c r="E140" s="1927"/>
      <c r="F140" s="1927"/>
      <c r="G140" s="2438"/>
      <c r="H140" s="74"/>
      <c r="I140" s="74"/>
      <c r="K140" s="3447"/>
      <c r="L140" s="3448"/>
      <c r="M140" s="3449"/>
      <c r="N140" s="1264" t="str">
        <f t="shared" si="24"/>
        <v/>
      </c>
      <c r="O140" s="335" t="str">
        <f t="shared" si="25"/>
        <v/>
      </c>
      <c r="P140" s="335" t="str">
        <f t="shared" si="26"/>
        <v>X</v>
      </c>
      <c r="Q140" s="1268"/>
      <c r="R140" s="1264" t="str">
        <f t="shared" si="27"/>
        <v/>
      </c>
      <c r="S140" s="335" t="str">
        <f t="shared" si="28"/>
        <v/>
      </c>
      <c r="T140" s="335" t="str">
        <f t="shared" si="29"/>
        <v>X</v>
      </c>
      <c r="U140" s="1268"/>
      <c r="V140" s="1264" t="str">
        <f t="shared" si="30"/>
        <v/>
      </c>
      <c r="W140" s="335" t="str">
        <f t="shared" si="31"/>
        <v/>
      </c>
      <c r="X140" s="335" t="str">
        <f t="shared" si="32"/>
        <v>X</v>
      </c>
      <c r="Y140" s="1268"/>
    </row>
    <row r="141" spans="2:25" ht="15" customHeight="1">
      <c r="B141" s="1887"/>
      <c r="C141" s="1977" t="s">
        <v>990</v>
      </c>
      <c r="D141" s="1791"/>
      <c r="E141" s="1927"/>
      <c r="F141" s="1927"/>
      <c r="G141" s="2438"/>
      <c r="H141" s="74"/>
      <c r="I141" s="74"/>
      <c r="K141" s="3447"/>
      <c r="L141" s="3448"/>
      <c r="M141" s="3449"/>
      <c r="N141" s="1264" t="str">
        <f t="shared" si="24"/>
        <v/>
      </c>
      <c r="O141" s="335" t="str">
        <f t="shared" si="25"/>
        <v/>
      </c>
      <c r="P141" s="335" t="str">
        <f t="shared" si="26"/>
        <v>X</v>
      </c>
      <c r="Q141" s="1268"/>
      <c r="R141" s="1264" t="str">
        <f t="shared" si="27"/>
        <v/>
      </c>
      <c r="S141" s="335" t="str">
        <f t="shared" si="28"/>
        <v/>
      </c>
      <c r="T141" s="335" t="str">
        <f t="shared" si="29"/>
        <v>X</v>
      </c>
      <c r="U141" s="1268"/>
      <c r="V141" s="1264" t="str">
        <f t="shared" si="30"/>
        <v/>
      </c>
      <c r="W141" s="335" t="str">
        <f t="shared" si="31"/>
        <v/>
      </c>
      <c r="X141" s="335" t="str">
        <f t="shared" si="32"/>
        <v>X</v>
      </c>
      <c r="Y141" s="1268"/>
    </row>
    <row r="142" spans="2:25" ht="15" customHeight="1">
      <c r="B142" s="1887"/>
      <c r="C142" s="1977" t="s">
        <v>982</v>
      </c>
      <c r="D142" s="1791"/>
      <c r="E142" s="1927"/>
      <c r="F142" s="1927"/>
      <c r="G142" s="2438"/>
      <c r="H142" s="74"/>
      <c r="I142" s="74"/>
      <c r="K142" s="3447"/>
      <c r="L142" s="3448"/>
      <c r="M142" s="3449"/>
      <c r="N142" s="1264" t="str">
        <f t="shared" si="24"/>
        <v/>
      </c>
      <c r="O142" s="335" t="str">
        <f t="shared" si="25"/>
        <v/>
      </c>
      <c r="P142" s="335" t="str">
        <f t="shared" si="26"/>
        <v>X</v>
      </c>
      <c r="Q142" s="1268"/>
      <c r="R142" s="1264" t="str">
        <f t="shared" si="27"/>
        <v/>
      </c>
      <c r="S142" s="335" t="str">
        <f t="shared" si="28"/>
        <v/>
      </c>
      <c r="T142" s="335" t="str">
        <f t="shared" si="29"/>
        <v>X</v>
      </c>
      <c r="U142" s="1268"/>
      <c r="V142" s="1264" t="str">
        <f t="shared" si="30"/>
        <v/>
      </c>
      <c r="W142" s="335" t="str">
        <f t="shared" si="31"/>
        <v/>
      </c>
      <c r="X142" s="335" t="str">
        <f t="shared" si="32"/>
        <v>X</v>
      </c>
      <c r="Y142" s="1268"/>
    </row>
    <row r="143" spans="2:25" ht="15" customHeight="1">
      <c r="B143" s="1887"/>
      <c r="C143" s="1977" t="s">
        <v>991</v>
      </c>
      <c r="D143" s="1791"/>
      <c r="E143" s="1927"/>
      <c r="F143" s="1927"/>
      <c r="G143" s="2438"/>
      <c r="H143" s="74"/>
      <c r="I143" s="74"/>
      <c r="K143" s="3447"/>
      <c r="L143" s="3448"/>
      <c r="M143" s="3449"/>
      <c r="N143" s="1264" t="str">
        <f t="shared" si="24"/>
        <v/>
      </c>
      <c r="O143" s="335" t="str">
        <f t="shared" si="25"/>
        <v/>
      </c>
      <c r="P143" s="335" t="str">
        <f t="shared" si="26"/>
        <v>X</v>
      </c>
      <c r="Q143" s="1268"/>
      <c r="R143" s="1264" t="str">
        <f t="shared" si="27"/>
        <v/>
      </c>
      <c r="S143" s="335" t="str">
        <f t="shared" si="28"/>
        <v/>
      </c>
      <c r="T143" s="335" t="str">
        <f t="shared" si="29"/>
        <v>X</v>
      </c>
      <c r="U143" s="1268"/>
      <c r="V143" s="1264" t="str">
        <f t="shared" si="30"/>
        <v/>
      </c>
      <c r="W143" s="335" t="str">
        <f t="shared" si="31"/>
        <v/>
      </c>
      <c r="X143" s="335" t="str">
        <f t="shared" si="32"/>
        <v>X</v>
      </c>
      <c r="Y143" s="1268"/>
    </row>
    <row r="144" spans="2:25" ht="15" customHeight="1">
      <c r="B144" s="1887"/>
      <c r="C144" s="1978" t="s">
        <v>8</v>
      </c>
      <c r="D144" s="1801"/>
      <c r="E144" s="2439"/>
      <c r="F144" s="2439"/>
      <c r="G144" s="2440"/>
      <c r="H144" s="74"/>
      <c r="I144" s="74"/>
      <c r="K144" s="3450"/>
      <c r="L144" s="3451"/>
      <c r="M144" s="3452"/>
      <c r="N144" s="1265" t="str">
        <f t="shared" si="24"/>
        <v/>
      </c>
      <c r="O144" s="1260" t="str">
        <f t="shared" si="25"/>
        <v/>
      </c>
      <c r="P144" s="1260" t="str">
        <f t="shared" si="26"/>
        <v>X</v>
      </c>
      <c r="Q144" s="1269"/>
      <c r="R144" s="1265" t="str">
        <f t="shared" si="27"/>
        <v/>
      </c>
      <c r="S144" s="1260" t="str">
        <f t="shared" si="28"/>
        <v/>
      </c>
      <c r="T144" s="1260" t="str">
        <f t="shared" si="29"/>
        <v>X</v>
      </c>
      <c r="U144" s="1269"/>
      <c r="V144" s="1265" t="str">
        <f t="shared" si="30"/>
        <v/>
      </c>
      <c r="W144" s="1260" t="str">
        <f t="shared" si="31"/>
        <v/>
      </c>
      <c r="X144" s="1260" t="str">
        <f t="shared" si="32"/>
        <v>X</v>
      </c>
      <c r="Y144" s="1269"/>
    </row>
    <row r="145" spans="1:25" ht="15" customHeight="1">
      <c r="B145" s="1887"/>
      <c r="C145" s="1888" t="s">
        <v>916</v>
      </c>
      <c r="D145" s="83"/>
      <c r="E145" s="1587">
        <f>SUM(E131:E144)</f>
        <v>0</v>
      </c>
      <c r="F145" s="1587">
        <f t="shared" ref="F145:G145" si="34">SUM(F131:F144)</f>
        <v>0</v>
      </c>
      <c r="G145" s="1587">
        <f t="shared" si="34"/>
        <v>0</v>
      </c>
      <c r="H145" s="74"/>
      <c r="I145" s="74"/>
    </row>
    <row r="146" spans="1:25" ht="15" customHeight="1">
      <c r="B146" s="1887"/>
      <c r="C146" s="1886" t="s">
        <v>3141</v>
      </c>
      <c r="D146" s="54" t="s">
        <v>1140</v>
      </c>
      <c r="E146" s="80" t="s">
        <v>733</v>
      </c>
      <c r="F146" s="56" t="s">
        <v>2764</v>
      </c>
      <c r="G146" s="56" t="s">
        <v>1170</v>
      </c>
      <c r="H146" s="74"/>
      <c r="I146" s="74"/>
    </row>
    <row r="147" spans="1:25" ht="15.75" customHeight="1">
      <c r="B147" s="1887"/>
      <c r="C147" s="1976" t="s">
        <v>949</v>
      </c>
      <c r="D147" s="1796"/>
      <c r="E147" s="1926"/>
      <c r="F147" s="1926"/>
      <c r="G147" s="2436"/>
      <c r="H147" s="74"/>
      <c r="I147" s="74"/>
      <c r="K147" s="3453"/>
      <c r="L147" s="3454"/>
      <c r="M147" s="3455"/>
      <c r="N147" s="1459" t="str">
        <f t="shared" si="24"/>
        <v/>
      </c>
      <c r="O147" s="1460" t="str">
        <f t="shared" si="25"/>
        <v/>
      </c>
      <c r="P147" s="1460" t="str">
        <f t="shared" si="26"/>
        <v>X</v>
      </c>
      <c r="Q147" s="1476"/>
      <c r="R147" s="1459" t="str">
        <f t="shared" si="27"/>
        <v/>
      </c>
      <c r="S147" s="1460" t="str">
        <f t="shared" si="28"/>
        <v/>
      </c>
      <c r="T147" s="1460" t="str">
        <f t="shared" si="29"/>
        <v>X</v>
      </c>
      <c r="U147" s="1476"/>
      <c r="V147" s="1459" t="str">
        <f t="shared" si="30"/>
        <v/>
      </c>
      <c r="W147" s="1460" t="str">
        <f t="shared" si="31"/>
        <v/>
      </c>
      <c r="X147" s="1460" t="str">
        <f t="shared" si="32"/>
        <v>X</v>
      </c>
      <c r="Y147" s="1476"/>
    </row>
    <row r="148" spans="1:25" ht="15" customHeight="1">
      <c r="B148" s="1887"/>
      <c r="C148" s="1977" t="s">
        <v>2746</v>
      </c>
      <c r="D148" s="1791" t="s">
        <v>2763</v>
      </c>
      <c r="E148" s="2463"/>
      <c r="F148" s="2463"/>
      <c r="G148" s="2009"/>
      <c r="H148" s="74"/>
      <c r="I148" s="74"/>
      <c r="K148" s="3447"/>
      <c r="L148" s="3448"/>
      <c r="M148" s="3449"/>
      <c r="N148" s="1264" t="str">
        <f t="shared" si="24"/>
        <v/>
      </c>
      <c r="O148" s="335" t="str">
        <f t="shared" si="25"/>
        <v/>
      </c>
      <c r="P148" s="335" t="str">
        <f t="shared" si="26"/>
        <v>X</v>
      </c>
      <c r="Q148" s="1268"/>
      <c r="R148" s="1264" t="str">
        <f t="shared" si="27"/>
        <v/>
      </c>
      <c r="S148" s="335" t="str">
        <f t="shared" si="28"/>
        <v/>
      </c>
      <c r="T148" s="335" t="str">
        <f t="shared" si="29"/>
        <v>X</v>
      </c>
      <c r="U148" s="1268"/>
      <c r="V148" s="1264" t="str">
        <f t="shared" si="30"/>
        <v/>
      </c>
      <c r="W148" s="335" t="str">
        <f t="shared" si="31"/>
        <v/>
      </c>
      <c r="X148" s="335" t="str">
        <f t="shared" si="32"/>
        <v>X</v>
      </c>
      <c r="Y148" s="1268"/>
    </row>
    <row r="149" spans="1:25" ht="15" customHeight="1">
      <c r="B149" s="1887"/>
      <c r="C149" s="1977" t="s">
        <v>2747</v>
      </c>
      <c r="D149" s="1791"/>
      <c r="E149" s="1927"/>
      <c r="F149" s="1927"/>
      <c r="G149" s="2438"/>
      <c r="H149" s="74"/>
      <c r="I149" s="74"/>
      <c r="K149" s="3447"/>
      <c r="L149" s="3448"/>
      <c r="M149" s="3449"/>
      <c r="N149" s="1264" t="str">
        <f t="shared" si="24"/>
        <v/>
      </c>
      <c r="O149" s="335" t="str">
        <f t="shared" si="25"/>
        <v/>
      </c>
      <c r="P149" s="335" t="str">
        <f t="shared" si="26"/>
        <v>X</v>
      </c>
      <c r="Q149" s="1268"/>
      <c r="R149" s="1264" t="str">
        <f t="shared" si="27"/>
        <v/>
      </c>
      <c r="S149" s="335" t="str">
        <f t="shared" si="28"/>
        <v/>
      </c>
      <c r="T149" s="335" t="str">
        <f t="shared" si="29"/>
        <v>X</v>
      </c>
      <c r="U149" s="1268"/>
      <c r="V149" s="1264" t="str">
        <f t="shared" si="30"/>
        <v/>
      </c>
      <c r="W149" s="335" t="str">
        <f t="shared" si="31"/>
        <v/>
      </c>
      <c r="X149" s="335" t="str">
        <f t="shared" si="32"/>
        <v>X</v>
      </c>
      <c r="Y149" s="1268"/>
    </row>
    <row r="150" spans="1:25" ht="15" customHeight="1">
      <c r="B150" s="1887"/>
      <c r="C150" s="1977" t="s">
        <v>2748</v>
      </c>
      <c r="D150" s="1791"/>
      <c r="E150" s="1927"/>
      <c r="F150" s="1927"/>
      <c r="G150" s="2438"/>
      <c r="H150" s="74"/>
      <c r="I150" s="74"/>
      <c r="K150" s="3447"/>
      <c r="L150" s="3448"/>
      <c r="M150" s="3449"/>
      <c r="N150" s="1264" t="str">
        <f t="shared" si="24"/>
        <v/>
      </c>
      <c r="O150" s="335" t="str">
        <f t="shared" si="25"/>
        <v/>
      </c>
      <c r="P150" s="335" t="str">
        <f t="shared" si="26"/>
        <v>X</v>
      </c>
      <c r="Q150" s="1268"/>
      <c r="R150" s="1264" t="str">
        <f t="shared" si="27"/>
        <v/>
      </c>
      <c r="S150" s="335" t="str">
        <f t="shared" si="28"/>
        <v/>
      </c>
      <c r="T150" s="335" t="str">
        <f t="shared" si="29"/>
        <v>X</v>
      </c>
      <c r="U150" s="1268"/>
      <c r="V150" s="1264" t="str">
        <f t="shared" si="30"/>
        <v/>
      </c>
      <c r="W150" s="335" t="str">
        <f t="shared" si="31"/>
        <v/>
      </c>
      <c r="X150" s="335" t="str">
        <f t="shared" si="32"/>
        <v>X</v>
      </c>
      <c r="Y150" s="1268"/>
    </row>
    <row r="151" spans="1:25" ht="15" customHeight="1">
      <c r="B151" s="1887"/>
      <c r="C151" s="1977" t="s">
        <v>950</v>
      </c>
      <c r="D151" s="1791"/>
      <c r="E151" s="1927"/>
      <c r="F151" s="1927"/>
      <c r="G151" s="2438"/>
      <c r="H151" s="74"/>
      <c r="I151" s="74"/>
      <c r="K151" s="3447"/>
      <c r="L151" s="3448"/>
      <c r="M151" s="3449"/>
      <c r="N151" s="1264" t="str">
        <f t="shared" si="24"/>
        <v/>
      </c>
      <c r="O151" s="335" t="str">
        <f t="shared" si="25"/>
        <v/>
      </c>
      <c r="P151" s="335" t="str">
        <f t="shared" si="26"/>
        <v>X</v>
      </c>
      <c r="Q151" s="1268"/>
      <c r="R151" s="1264" t="str">
        <f t="shared" si="27"/>
        <v/>
      </c>
      <c r="S151" s="335" t="str">
        <f t="shared" si="28"/>
        <v/>
      </c>
      <c r="T151" s="335" t="str">
        <f t="shared" si="29"/>
        <v>X</v>
      </c>
      <c r="U151" s="1268"/>
      <c r="V151" s="1264" t="str">
        <f t="shared" si="30"/>
        <v/>
      </c>
      <c r="W151" s="335" t="str">
        <f t="shared" si="31"/>
        <v/>
      </c>
      <c r="X151" s="335" t="str">
        <f t="shared" si="32"/>
        <v>X</v>
      </c>
      <c r="Y151" s="1268"/>
    </row>
    <row r="152" spans="1:25" ht="15" customHeight="1">
      <c r="B152" s="1887"/>
      <c r="C152" s="1977" t="s">
        <v>2749</v>
      </c>
      <c r="D152" s="1791" t="s">
        <v>2763</v>
      </c>
      <c r="E152" s="2463"/>
      <c r="F152" s="2463"/>
      <c r="G152" s="2009"/>
      <c r="H152" s="74"/>
      <c r="I152" s="74"/>
      <c r="K152" s="3447"/>
      <c r="L152" s="3448"/>
      <c r="M152" s="3449"/>
      <c r="N152" s="1264" t="str">
        <f t="shared" si="24"/>
        <v/>
      </c>
      <c r="O152" s="335" t="str">
        <f t="shared" si="25"/>
        <v/>
      </c>
      <c r="P152" s="335" t="str">
        <f t="shared" si="26"/>
        <v>X</v>
      </c>
      <c r="Q152" s="1268"/>
      <c r="R152" s="1264" t="str">
        <f t="shared" si="27"/>
        <v/>
      </c>
      <c r="S152" s="335" t="str">
        <f t="shared" si="28"/>
        <v/>
      </c>
      <c r="T152" s="335" t="str">
        <f t="shared" si="29"/>
        <v>X</v>
      </c>
      <c r="U152" s="1268"/>
      <c r="V152" s="1264" t="str">
        <f t="shared" si="30"/>
        <v/>
      </c>
      <c r="W152" s="335" t="str">
        <f t="shared" si="31"/>
        <v/>
      </c>
      <c r="X152" s="335" t="str">
        <f t="shared" si="32"/>
        <v>X</v>
      </c>
      <c r="Y152" s="1268"/>
    </row>
    <row r="153" spans="1:25" ht="15" customHeight="1">
      <c r="B153" s="1887"/>
      <c r="C153" s="1977" t="s">
        <v>608</v>
      </c>
      <c r="D153" s="1791"/>
      <c r="E153" s="1927"/>
      <c r="F153" s="1927"/>
      <c r="G153" s="2438"/>
      <c r="H153" s="74"/>
      <c r="I153" s="74"/>
      <c r="K153" s="3447"/>
      <c r="L153" s="3448"/>
      <c r="M153" s="3449"/>
      <c r="N153" s="1264" t="str">
        <f t="shared" si="24"/>
        <v/>
      </c>
      <c r="O153" s="335" t="str">
        <f t="shared" si="25"/>
        <v/>
      </c>
      <c r="P153" s="335" t="str">
        <f t="shared" si="26"/>
        <v>X</v>
      </c>
      <c r="Q153" s="1268"/>
      <c r="R153" s="1264" t="str">
        <f t="shared" si="27"/>
        <v/>
      </c>
      <c r="S153" s="335" t="str">
        <f t="shared" si="28"/>
        <v/>
      </c>
      <c r="T153" s="335" t="str">
        <f t="shared" si="29"/>
        <v>X</v>
      </c>
      <c r="U153" s="1268"/>
      <c r="V153" s="1264" t="str">
        <f t="shared" si="30"/>
        <v/>
      </c>
      <c r="W153" s="335" t="str">
        <f t="shared" si="31"/>
        <v/>
      </c>
      <c r="X153" s="335" t="str">
        <f t="shared" si="32"/>
        <v>X</v>
      </c>
      <c r="Y153" s="1268"/>
    </row>
    <row r="154" spans="1:25" ht="15" customHeight="1">
      <c r="B154" s="1887"/>
      <c r="C154" s="1978" t="s">
        <v>8</v>
      </c>
      <c r="D154" s="1801"/>
      <c r="E154" s="2439"/>
      <c r="F154" s="2439"/>
      <c r="G154" s="2440"/>
      <c r="H154" s="74"/>
      <c r="I154" s="74"/>
      <c r="K154" s="3450"/>
      <c r="L154" s="3451"/>
      <c r="M154" s="3452"/>
      <c r="N154" s="1265" t="str">
        <f t="shared" si="24"/>
        <v/>
      </c>
      <c r="O154" s="1260" t="str">
        <f t="shared" si="25"/>
        <v/>
      </c>
      <c r="P154" s="1260" t="str">
        <f t="shared" si="26"/>
        <v>X</v>
      </c>
      <c r="Q154" s="1269"/>
      <c r="R154" s="1265" t="str">
        <f t="shared" si="27"/>
        <v/>
      </c>
      <c r="S154" s="1260" t="str">
        <f t="shared" si="28"/>
        <v/>
      </c>
      <c r="T154" s="1260" t="str">
        <f t="shared" si="29"/>
        <v>X</v>
      </c>
      <c r="U154" s="1269"/>
      <c r="V154" s="1265" t="str">
        <f t="shared" si="30"/>
        <v/>
      </c>
      <c r="W154" s="1260" t="str">
        <f t="shared" si="31"/>
        <v/>
      </c>
      <c r="X154" s="1260" t="str">
        <f t="shared" si="32"/>
        <v>X</v>
      </c>
      <c r="Y154" s="1269"/>
    </row>
    <row r="155" spans="1:25" ht="15" customHeight="1">
      <c r="C155" s="1888" t="s">
        <v>917</v>
      </c>
      <c r="D155" s="83"/>
      <c r="E155" s="1587">
        <f>SUM(E147:E154)</f>
        <v>0</v>
      </c>
      <c r="F155" s="1587">
        <f t="shared" ref="F155" si="35">SUM(F147:F154)</f>
        <v>0</v>
      </c>
      <c r="G155" s="1587">
        <f>SUM(G147:G154)</f>
        <v>0</v>
      </c>
      <c r="H155" s="74"/>
      <c r="I155" s="74"/>
    </row>
    <row r="156" spans="1:25" ht="15" customHeight="1">
      <c r="C156" s="2271" t="s">
        <v>3065</v>
      </c>
      <c r="H156" s="74"/>
      <c r="I156" s="74"/>
    </row>
    <row r="157" spans="1:25" ht="15" customHeight="1">
      <c r="C157" s="1886" t="s">
        <v>3203</v>
      </c>
      <c r="D157" s="54" t="s">
        <v>1140</v>
      </c>
      <c r="E157" s="80" t="s">
        <v>733</v>
      </c>
      <c r="F157" s="1827" t="s">
        <v>2764</v>
      </c>
      <c r="G157" s="1827" t="s">
        <v>1170</v>
      </c>
      <c r="H157" s="74"/>
      <c r="I157" s="74"/>
    </row>
    <row r="158" spans="1:25" ht="15.75" customHeight="1">
      <c r="A158" s="1294"/>
      <c r="B158" s="1785"/>
      <c r="C158" s="2019"/>
      <c r="D158" s="2467"/>
      <c r="E158" s="2026"/>
      <c r="F158" s="2026"/>
      <c r="G158" s="1899"/>
      <c r="H158" s="74"/>
      <c r="I158" s="74"/>
      <c r="K158" s="3462" t="s">
        <v>1556</v>
      </c>
      <c r="L158" s="3463"/>
      <c r="M158" s="3464"/>
      <c r="N158" s="1863" t="str">
        <f t="shared" si="24"/>
        <v/>
      </c>
      <c r="O158" s="1864" t="str">
        <f t="shared" si="25"/>
        <v/>
      </c>
      <c r="P158" s="2486"/>
      <c r="Q158" s="1865" t="str">
        <f>IF(OR(AND($C158&lt;&gt;"",E158&lt;&gt;""),AND($C158="",E158="")),"","X")</f>
        <v/>
      </c>
      <c r="R158" s="1863" t="str">
        <f t="shared" si="27"/>
        <v/>
      </c>
      <c r="S158" s="1864" t="str">
        <f t="shared" si="28"/>
        <v/>
      </c>
      <c r="T158" s="2486"/>
      <c r="U158" s="1865" t="str">
        <f>IF(OR(AND($C158&lt;&gt;"",F158&lt;&gt;""),AND($C158="",F158="")),"","X")</f>
        <v/>
      </c>
      <c r="V158" s="1863" t="str">
        <f t="shared" si="30"/>
        <v/>
      </c>
      <c r="W158" s="1864" t="str">
        <f t="shared" si="31"/>
        <v/>
      </c>
      <c r="X158" s="2486"/>
      <c r="Y158" s="1865" t="str">
        <f>IF(OR(AND($C158&lt;&gt;"",G158&lt;&gt;""),AND($C158="",G158="")),"","X")</f>
        <v/>
      </c>
    </row>
    <row r="159" spans="1:25" ht="15.75" customHeight="1">
      <c r="A159" s="1294"/>
      <c r="B159" s="1785"/>
      <c r="C159" s="2020"/>
      <c r="D159" s="2466"/>
      <c r="E159" s="2015"/>
      <c r="F159" s="2015"/>
      <c r="G159" s="1900"/>
      <c r="H159" s="74"/>
      <c r="I159" s="74"/>
      <c r="K159" s="3465"/>
      <c r="L159" s="3466"/>
      <c r="M159" s="3467"/>
      <c r="N159" s="1264" t="str">
        <f t="shared" si="24"/>
        <v/>
      </c>
      <c r="O159" s="335" t="str">
        <f t="shared" si="25"/>
        <v/>
      </c>
      <c r="P159" s="346"/>
      <c r="Q159" s="1259" t="str">
        <f t="shared" ref="Q159:Q179" si="36">IF(OR(AND($C159&lt;&gt;"",E159&lt;&gt;""),AND($C159="",E159="")),"","X")</f>
        <v/>
      </c>
      <c r="R159" s="1264" t="str">
        <f t="shared" si="27"/>
        <v/>
      </c>
      <c r="S159" s="335" t="str">
        <f t="shared" si="28"/>
        <v/>
      </c>
      <c r="T159" s="346"/>
      <c r="U159" s="1259" t="str">
        <f t="shared" ref="U159:U179" si="37">IF(OR(AND($C159&lt;&gt;"",F159&lt;&gt;""),AND($C159="",F159="")),"","X")</f>
        <v/>
      </c>
      <c r="V159" s="1264" t="str">
        <f t="shared" si="30"/>
        <v/>
      </c>
      <c r="W159" s="335" t="str">
        <f t="shared" si="31"/>
        <v/>
      </c>
      <c r="X159" s="346"/>
      <c r="Y159" s="1259" t="str">
        <f t="shared" ref="Y159:Y179" si="38">IF(OR(AND($C159&lt;&gt;"",G159&lt;&gt;""),AND($C159="",G159="")),"","X")</f>
        <v/>
      </c>
    </row>
    <row r="160" spans="1:25" ht="15.75" customHeight="1">
      <c r="A160" s="1294"/>
      <c r="B160" s="1785"/>
      <c r="C160" s="2020"/>
      <c r="D160" s="2466"/>
      <c r="E160" s="2015"/>
      <c r="F160" s="2015"/>
      <c r="G160" s="1900"/>
      <c r="H160" s="74"/>
      <c r="I160" s="74"/>
      <c r="K160" s="3465"/>
      <c r="L160" s="3466"/>
      <c r="M160" s="3467"/>
      <c r="N160" s="1264" t="str">
        <f t="shared" si="24"/>
        <v/>
      </c>
      <c r="O160" s="335" t="str">
        <f t="shared" si="25"/>
        <v/>
      </c>
      <c r="P160" s="346"/>
      <c r="Q160" s="1259" t="str">
        <f t="shared" si="36"/>
        <v/>
      </c>
      <c r="R160" s="1264" t="str">
        <f t="shared" si="27"/>
        <v/>
      </c>
      <c r="S160" s="335" t="str">
        <f t="shared" si="28"/>
        <v/>
      </c>
      <c r="T160" s="346"/>
      <c r="U160" s="1259" t="str">
        <f t="shared" si="37"/>
        <v/>
      </c>
      <c r="V160" s="1264" t="str">
        <f t="shared" si="30"/>
        <v/>
      </c>
      <c r="W160" s="335" t="str">
        <f t="shared" si="31"/>
        <v/>
      </c>
      <c r="X160" s="346"/>
      <c r="Y160" s="1259" t="str">
        <f t="shared" si="38"/>
        <v/>
      </c>
    </row>
    <row r="161" spans="1:25" ht="15.75" customHeight="1">
      <c r="A161" s="1294"/>
      <c r="B161" s="1785"/>
      <c r="C161" s="2020"/>
      <c r="D161" s="2466"/>
      <c r="E161" s="2015"/>
      <c r="F161" s="2015"/>
      <c r="G161" s="1900"/>
      <c r="H161" s="74"/>
      <c r="I161" s="74"/>
      <c r="K161" s="3465"/>
      <c r="L161" s="3466"/>
      <c r="M161" s="3467"/>
      <c r="N161" s="1264" t="str">
        <f t="shared" si="24"/>
        <v/>
      </c>
      <c r="O161" s="335" t="str">
        <f t="shared" si="25"/>
        <v/>
      </c>
      <c r="P161" s="346"/>
      <c r="Q161" s="1259" t="str">
        <f t="shared" si="36"/>
        <v/>
      </c>
      <c r="R161" s="1264" t="str">
        <f t="shared" si="27"/>
        <v/>
      </c>
      <c r="S161" s="335" t="str">
        <f t="shared" si="28"/>
        <v/>
      </c>
      <c r="T161" s="346"/>
      <c r="U161" s="1259" t="str">
        <f t="shared" si="37"/>
        <v/>
      </c>
      <c r="V161" s="1264" t="str">
        <f t="shared" si="30"/>
        <v/>
      </c>
      <c r="W161" s="335" t="str">
        <f t="shared" si="31"/>
        <v/>
      </c>
      <c r="X161" s="346"/>
      <c r="Y161" s="1259" t="str">
        <f t="shared" si="38"/>
        <v/>
      </c>
    </row>
    <row r="162" spans="1:25" ht="15.75" customHeight="1">
      <c r="A162" s="1294"/>
      <c r="B162" s="1785"/>
      <c r="C162" s="2020"/>
      <c r="D162" s="2466"/>
      <c r="E162" s="2015"/>
      <c r="F162" s="2015"/>
      <c r="G162" s="1900"/>
      <c r="H162" s="74"/>
      <c r="I162" s="74"/>
      <c r="K162" s="3465"/>
      <c r="L162" s="3466"/>
      <c r="M162" s="3467"/>
      <c r="N162" s="1264" t="str">
        <f t="shared" si="24"/>
        <v/>
      </c>
      <c r="O162" s="335" t="str">
        <f t="shared" si="25"/>
        <v/>
      </c>
      <c r="P162" s="346"/>
      <c r="Q162" s="1259" t="str">
        <f t="shared" si="36"/>
        <v/>
      </c>
      <c r="R162" s="1264" t="str">
        <f t="shared" si="27"/>
        <v/>
      </c>
      <c r="S162" s="335" t="str">
        <f t="shared" si="28"/>
        <v/>
      </c>
      <c r="T162" s="346"/>
      <c r="U162" s="1259" t="str">
        <f t="shared" si="37"/>
        <v/>
      </c>
      <c r="V162" s="1264" t="str">
        <f t="shared" si="30"/>
        <v/>
      </c>
      <c r="W162" s="335" t="str">
        <f t="shared" si="31"/>
        <v/>
      </c>
      <c r="X162" s="346"/>
      <c r="Y162" s="1259" t="str">
        <f t="shared" si="38"/>
        <v/>
      </c>
    </row>
    <row r="163" spans="1:25" ht="15.75" customHeight="1">
      <c r="A163" s="1294"/>
      <c r="B163" s="1785"/>
      <c r="C163" s="2020"/>
      <c r="D163" s="2466"/>
      <c r="E163" s="2015"/>
      <c r="F163" s="2015"/>
      <c r="G163" s="1900"/>
      <c r="H163" s="74"/>
      <c r="I163" s="74"/>
      <c r="K163" s="3465"/>
      <c r="L163" s="3466"/>
      <c r="M163" s="3467"/>
      <c r="N163" s="1264" t="str">
        <f t="shared" si="24"/>
        <v/>
      </c>
      <c r="O163" s="335" t="str">
        <f t="shared" si="25"/>
        <v/>
      </c>
      <c r="P163" s="346"/>
      <c r="Q163" s="1259" t="str">
        <f t="shared" si="36"/>
        <v/>
      </c>
      <c r="R163" s="1264" t="str">
        <f t="shared" si="27"/>
        <v/>
      </c>
      <c r="S163" s="335" t="str">
        <f t="shared" si="28"/>
        <v/>
      </c>
      <c r="T163" s="346"/>
      <c r="U163" s="1259" t="str">
        <f t="shared" si="37"/>
        <v/>
      </c>
      <c r="V163" s="1264" t="str">
        <f t="shared" si="30"/>
        <v/>
      </c>
      <c r="W163" s="335" t="str">
        <f t="shared" si="31"/>
        <v/>
      </c>
      <c r="X163" s="346"/>
      <c r="Y163" s="1259" t="str">
        <f t="shared" si="38"/>
        <v/>
      </c>
    </row>
    <row r="164" spans="1:25" ht="15.75" customHeight="1">
      <c r="A164" s="1294"/>
      <c r="B164" s="1898"/>
      <c r="C164" s="2020"/>
      <c r="D164" s="2466"/>
      <c r="E164" s="2015"/>
      <c r="F164" s="2015"/>
      <c r="G164" s="1900"/>
      <c r="H164" s="74"/>
      <c r="I164" s="74"/>
      <c r="K164" s="3465"/>
      <c r="L164" s="3466"/>
      <c r="M164" s="3467"/>
      <c r="N164" s="1264" t="str">
        <f t="shared" si="24"/>
        <v/>
      </c>
      <c r="O164" s="335" t="str">
        <f t="shared" si="25"/>
        <v/>
      </c>
      <c r="P164" s="346"/>
      <c r="Q164" s="1259" t="str">
        <f t="shared" si="36"/>
        <v/>
      </c>
      <c r="R164" s="1264" t="str">
        <f t="shared" si="27"/>
        <v/>
      </c>
      <c r="S164" s="335" t="str">
        <f t="shared" si="28"/>
        <v/>
      </c>
      <c r="T164" s="346"/>
      <c r="U164" s="1259" t="str">
        <f t="shared" si="37"/>
        <v/>
      </c>
      <c r="V164" s="1264" t="str">
        <f t="shared" si="30"/>
        <v/>
      </c>
      <c r="W164" s="335" t="str">
        <f t="shared" si="31"/>
        <v/>
      </c>
      <c r="X164" s="346"/>
      <c r="Y164" s="1259" t="str">
        <f t="shared" si="38"/>
        <v/>
      </c>
    </row>
    <row r="165" spans="1:25" ht="15.75" customHeight="1">
      <c r="A165" s="20"/>
      <c r="B165" s="1336"/>
      <c r="C165" s="2020"/>
      <c r="D165" s="1791"/>
      <c r="E165" s="2015"/>
      <c r="F165" s="2015"/>
      <c r="G165" s="1900"/>
      <c r="H165" s="74"/>
      <c r="I165" s="74"/>
      <c r="K165" s="3465"/>
      <c r="L165" s="3466"/>
      <c r="M165" s="3467"/>
      <c r="N165" s="1264" t="str">
        <f t="shared" si="24"/>
        <v/>
      </c>
      <c r="O165" s="335" t="str">
        <f t="shared" si="25"/>
        <v/>
      </c>
      <c r="P165" s="346"/>
      <c r="Q165" s="1259" t="str">
        <f t="shared" si="36"/>
        <v/>
      </c>
      <c r="R165" s="1264" t="str">
        <f t="shared" si="27"/>
        <v/>
      </c>
      <c r="S165" s="335" t="str">
        <f t="shared" si="28"/>
        <v/>
      </c>
      <c r="T165" s="346"/>
      <c r="U165" s="1259" t="str">
        <f t="shared" si="37"/>
        <v/>
      </c>
      <c r="V165" s="1264" t="str">
        <f t="shared" si="30"/>
        <v/>
      </c>
      <c r="W165" s="335" t="str">
        <f t="shared" si="31"/>
        <v/>
      </c>
      <c r="X165" s="346"/>
      <c r="Y165" s="1259" t="str">
        <f t="shared" si="38"/>
        <v/>
      </c>
    </row>
    <row r="166" spans="1:25" ht="15.75" customHeight="1">
      <c r="A166" s="20"/>
      <c r="B166" s="1887"/>
      <c r="C166" s="2020"/>
      <c r="D166" s="1791"/>
      <c r="E166" s="2015"/>
      <c r="F166" s="2015"/>
      <c r="G166" s="1900"/>
      <c r="H166" s="74"/>
      <c r="I166" s="74"/>
      <c r="K166" s="3465"/>
      <c r="L166" s="3466"/>
      <c r="M166" s="3467"/>
      <c r="N166" s="1264" t="str">
        <f t="shared" ref="N166:N177" si="39">IF(ISNONTEXT(E166)=TRUE,"","X")</f>
        <v/>
      </c>
      <c r="O166" s="335" t="str">
        <f t="shared" ref="O166:O177" si="40">IF(E166&gt;=0=TRUE,"","X")</f>
        <v/>
      </c>
      <c r="P166" s="346"/>
      <c r="Q166" s="1259" t="str">
        <f t="shared" si="36"/>
        <v/>
      </c>
      <c r="R166" s="1264" t="str">
        <f t="shared" ref="R166:R177" si="41">IF(ISNONTEXT(F166)=TRUE,"","X")</f>
        <v/>
      </c>
      <c r="S166" s="335" t="str">
        <f t="shared" ref="S166:S177" si="42">IF(F166&gt;=0=TRUE,"","X")</f>
        <v/>
      </c>
      <c r="T166" s="346"/>
      <c r="U166" s="1259" t="str">
        <f t="shared" si="37"/>
        <v/>
      </c>
      <c r="V166" s="1264" t="str">
        <f t="shared" ref="V166:V177" si="43">IF(ISNONTEXT(G166)=TRUE,"","X")</f>
        <v/>
      </c>
      <c r="W166" s="335" t="str">
        <f t="shared" ref="W166:W177" si="44">IF(G166&gt;=0=TRUE,"","X")</f>
        <v/>
      </c>
      <c r="X166" s="346"/>
      <c r="Y166" s="1259" t="str">
        <f t="shared" si="38"/>
        <v/>
      </c>
    </row>
    <row r="167" spans="1:25" ht="15.75" customHeight="1">
      <c r="A167" s="20"/>
      <c r="B167" s="1887"/>
      <c r="C167" s="2020"/>
      <c r="D167" s="1791"/>
      <c r="E167" s="2015"/>
      <c r="F167" s="2015"/>
      <c r="G167" s="1900"/>
      <c r="H167" s="74"/>
      <c r="I167" s="74"/>
      <c r="K167" s="3465"/>
      <c r="L167" s="3466"/>
      <c r="M167" s="3467"/>
      <c r="N167" s="1264" t="str">
        <f t="shared" si="39"/>
        <v/>
      </c>
      <c r="O167" s="335" t="str">
        <f t="shared" si="40"/>
        <v/>
      </c>
      <c r="P167" s="346"/>
      <c r="Q167" s="1259" t="str">
        <f t="shared" si="36"/>
        <v/>
      </c>
      <c r="R167" s="1264" t="str">
        <f t="shared" si="41"/>
        <v/>
      </c>
      <c r="S167" s="335" t="str">
        <f t="shared" si="42"/>
        <v/>
      </c>
      <c r="T167" s="346"/>
      <c r="U167" s="1259" t="str">
        <f t="shared" si="37"/>
        <v/>
      </c>
      <c r="V167" s="1264" t="str">
        <f t="shared" si="43"/>
        <v/>
      </c>
      <c r="W167" s="335" t="str">
        <f t="shared" si="44"/>
        <v/>
      </c>
      <c r="X167" s="346"/>
      <c r="Y167" s="1259" t="str">
        <f t="shared" si="38"/>
        <v/>
      </c>
    </row>
    <row r="168" spans="1:25" ht="15.75" customHeight="1">
      <c r="A168" s="20"/>
      <c r="B168" s="1887"/>
      <c r="C168" s="2020"/>
      <c r="D168" s="1791"/>
      <c r="E168" s="2015"/>
      <c r="F168" s="2015"/>
      <c r="G168" s="1900"/>
      <c r="H168" s="74"/>
      <c r="I168" s="74"/>
      <c r="K168" s="3465"/>
      <c r="L168" s="3466"/>
      <c r="M168" s="3467"/>
      <c r="N168" s="1264" t="str">
        <f t="shared" si="39"/>
        <v/>
      </c>
      <c r="O168" s="335" t="str">
        <f t="shared" si="40"/>
        <v/>
      </c>
      <c r="P168" s="346"/>
      <c r="Q168" s="1259" t="str">
        <f t="shared" si="36"/>
        <v/>
      </c>
      <c r="R168" s="1264" t="str">
        <f t="shared" si="41"/>
        <v/>
      </c>
      <c r="S168" s="335" t="str">
        <f t="shared" si="42"/>
        <v/>
      </c>
      <c r="T168" s="346"/>
      <c r="U168" s="1259" t="str">
        <f t="shared" si="37"/>
        <v/>
      </c>
      <c r="V168" s="1264" t="str">
        <f t="shared" si="43"/>
        <v/>
      </c>
      <c r="W168" s="335" t="str">
        <f t="shared" si="44"/>
        <v/>
      </c>
      <c r="X168" s="346"/>
      <c r="Y168" s="1259" t="str">
        <f t="shared" si="38"/>
        <v/>
      </c>
    </row>
    <row r="169" spans="1:25" ht="15.75" customHeight="1">
      <c r="A169" s="20"/>
      <c r="B169" s="1887"/>
      <c r="C169" s="2020"/>
      <c r="D169" s="1791"/>
      <c r="E169" s="2015"/>
      <c r="F169" s="2015"/>
      <c r="G169" s="1900"/>
      <c r="H169" s="74"/>
      <c r="I169" s="74"/>
      <c r="K169" s="3465"/>
      <c r="L169" s="3466"/>
      <c r="M169" s="3467"/>
      <c r="N169" s="1264" t="str">
        <f t="shared" si="39"/>
        <v/>
      </c>
      <c r="O169" s="335" t="str">
        <f t="shared" si="40"/>
        <v/>
      </c>
      <c r="P169" s="346"/>
      <c r="Q169" s="1259" t="str">
        <f t="shared" si="36"/>
        <v/>
      </c>
      <c r="R169" s="1264" t="str">
        <f t="shared" si="41"/>
        <v/>
      </c>
      <c r="S169" s="335" t="str">
        <f t="shared" si="42"/>
        <v/>
      </c>
      <c r="T169" s="346"/>
      <c r="U169" s="1259" t="str">
        <f t="shared" si="37"/>
        <v/>
      </c>
      <c r="V169" s="1264" t="str">
        <f t="shared" si="43"/>
        <v/>
      </c>
      <c r="W169" s="335" t="str">
        <f t="shared" si="44"/>
        <v/>
      </c>
      <c r="X169" s="346"/>
      <c r="Y169" s="1259" t="str">
        <f t="shared" si="38"/>
        <v/>
      </c>
    </row>
    <row r="170" spans="1:25" ht="15.75" customHeight="1">
      <c r="A170" s="20"/>
      <c r="B170" s="1887"/>
      <c r="C170" s="2020"/>
      <c r="D170" s="1791"/>
      <c r="E170" s="2015"/>
      <c r="F170" s="2015"/>
      <c r="G170" s="1900"/>
      <c r="H170" s="74"/>
      <c r="I170" s="74"/>
      <c r="K170" s="3465"/>
      <c r="L170" s="3466"/>
      <c r="M170" s="3467"/>
      <c r="N170" s="1264" t="str">
        <f t="shared" si="39"/>
        <v/>
      </c>
      <c r="O170" s="335" t="str">
        <f t="shared" si="40"/>
        <v/>
      </c>
      <c r="P170" s="346"/>
      <c r="Q170" s="1259" t="str">
        <f t="shared" si="36"/>
        <v/>
      </c>
      <c r="R170" s="1264" t="str">
        <f t="shared" si="41"/>
        <v/>
      </c>
      <c r="S170" s="335" t="str">
        <f t="shared" si="42"/>
        <v/>
      </c>
      <c r="T170" s="346"/>
      <c r="U170" s="1259" t="str">
        <f t="shared" si="37"/>
        <v/>
      </c>
      <c r="V170" s="1264" t="str">
        <f t="shared" si="43"/>
        <v/>
      </c>
      <c r="W170" s="335" t="str">
        <f t="shared" si="44"/>
        <v/>
      </c>
      <c r="X170" s="346"/>
      <c r="Y170" s="1259" t="str">
        <f t="shared" si="38"/>
        <v/>
      </c>
    </row>
    <row r="171" spans="1:25" ht="15.75" customHeight="1">
      <c r="A171" s="20"/>
      <c r="B171" s="1887"/>
      <c r="C171" s="2020"/>
      <c r="D171" s="1791"/>
      <c r="E171" s="2015"/>
      <c r="F171" s="2015"/>
      <c r="G171" s="1900"/>
      <c r="H171" s="74"/>
      <c r="I171" s="74"/>
      <c r="K171" s="3465"/>
      <c r="L171" s="3466"/>
      <c r="M171" s="3467"/>
      <c r="N171" s="1264" t="str">
        <f t="shared" si="39"/>
        <v/>
      </c>
      <c r="O171" s="335" t="str">
        <f t="shared" si="40"/>
        <v/>
      </c>
      <c r="P171" s="346"/>
      <c r="Q171" s="1259" t="str">
        <f t="shared" si="36"/>
        <v/>
      </c>
      <c r="R171" s="1264" t="str">
        <f t="shared" si="41"/>
        <v/>
      </c>
      <c r="S171" s="335" t="str">
        <f t="shared" si="42"/>
        <v/>
      </c>
      <c r="T171" s="346"/>
      <c r="U171" s="1259" t="str">
        <f t="shared" si="37"/>
        <v/>
      </c>
      <c r="V171" s="1264" t="str">
        <f t="shared" si="43"/>
        <v/>
      </c>
      <c r="W171" s="335" t="str">
        <f t="shared" si="44"/>
        <v/>
      </c>
      <c r="X171" s="346"/>
      <c r="Y171" s="1259" t="str">
        <f t="shared" si="38"/>
        <v/>
      </c>
    </row>
    <row r="172" spans="1:25" ht="15.75" customHeight="1">
      <c r="A172" s="20"/>
      <c r="B172" s="1887"/>
      <c r="C172" s="2020"/>
      <c r="D172" s="1791"/>
      <c r="E172" s="2015"/>
      <c r="F172" s="2015"/>
      <c r="G172" s="1900"/>
      <c r="H172" s="74"/>
      <c r="I172" s="74"/>
      <c r="K172" s="3465"/>
      <c r="L172" s="3466"/>
      <c r="M172" s="3467"/>
      <c r="N172" s="1264" t="str">
        <f t="shared" si="39"/>
        <v/>
      </c>
      <c r="O172" s="335" t="str">
        <f t="shared" si="40"/>
        <v/>
      </c>
      <c r="P172" s="346"/>
      <c r="Q172" s="1259" t="str">
        <f t="shared" si="36"/>
        <v/>
      </c>
      <c r="R172" s="1264" t="str">
        <f t="shared" si="41"/>
        <v/>
      </c>
      <c r="S172" s="335" t="str">
        <f t="shared" si="42"/>
        <v/>
      </c>
      <c r="T172" s="346"/>
      <c r="U172" s="1259" t="str">
        <f t="shared" si="37"/>
        <v/>
      </c>
      <c r="V172" s="1264" t="str">
        <f t="shared" si="43"/>
        <v/>
      </c>
      <c r="W172" s="335" t="str">
        <f t="shared" si="44"/>
        <v/>
      </c>
      <c r="X172" s="346"/>
      <c r="Y172" s="1259" t="str">
        <f t="shared" si="38"/>
        <v/>
      </c>
    </row>
    <row r="173" spans="1:25" ht="15.75" customHeight="1">
      <c r="A173" s="20"/>
      <c r="B173" s="1887"/>
      <c r="C173" s="2020"/>
      <c r="D173" s="1791"/>
      <c r="E173" s="2015"/>
      <c r="F173" s="2015"/>
      <c r="G173" s="1900"/>
      <c r="H173" s="74"/>
      <c r="I173" s="74"/>
      <c r="K173" s="3465"/>
      <c r="L173" s="3466"/>
      <c r="M173" s="3467"/>
      <c r="N173" s="1264" t="str">
        <f t="shared" si="39"/>
        <v/>
      </c>
      <c r="O173" s="335" t="str">
        <f t="shared" si="40"/>
        <v/>
      </c>
      <c r="P173" s="346"/>
      <c r="Q173" s="1259" t="str">
        <f t="shared" si="36"/>
        <v/>
      </c>
      <c r="R173" s="1264" t="str">
        <f t="shared" si="41"/>
        <v/>
      </c>
      <c r="S173" s="335" t="str">
        <f t="shared" si="42"/>
        <v/>
      </c>
      <c r="T173" s="346"/>
      <c r="U173" s="1259" t="str">
        <f t="shared" si="37"/>
        <v/>
      </c>
      <c r="V173" s="1264" t="str">
        <f t="shared" si="43"/>
        <v/>
      </c>
      <c r="W173" s="335" t="str">
        <f t="shared" si="44"/>
        <v/>
      </c>
      <c r="X173" s="346"/>
      <c r="Y173" s="1259" t="str">
        <f t="shared" si="38"/>
        <v/>
      </c>
    </row>
    <row r="174" spans="1:25" ht="15.75" customHeight="1">
      <c r="A174" s="20"/>
      <c r="B174" s="1887"/>
      <c r="C174" s="2020"/>
      <c r="D174" s="1791"/>
      <c r="E174" s="2015"/>
      <c r="F174" s="2015"/>
      <c r="G174" s="1900"/>
      <c r="H174" s="74"/>
      <c r="I174" s="74"/>
      <c r="K174" s="3465"/>
      <c r="L174" s="3466"/>
      <c r="M174" s="3467"/>
      <c r="N174" s="1264" t="str">
        <f t="shared" si="39"/>
        <v/>
      </c>
      <c r="O174" s="335" t="str">
        <f t="shared" si="40"/>
        <v/>
      </c>
      <c r="P174" s="346"/>
      <c r="Q174" s="1259" t="str">
        <f t="shared" si="36"/>
        <v/>
      </c>
      <c r="R174" s="1264" t="str">
        <f t="shared" si="41"/>
        <v/>
      </c>
      <c r="S174" s="335" t="str">
        <f t="shared" si="42"/>
        <v/>
      </c>
      <c r="T174" s="346"/>
      <c r="U174" s="1259" t="str">
        <f t="shared" si="37"/>
        <v/>
      </c>
      <c r="V174" s="1264" t="str">
        <f t="shared" si="43"/>
        <v/>
      </c>
      <c r="W174" s="335" t="str">
        <f t="shared" si="44"/>
        <v/>
      </c>
      <c r="X174" s="346"/>
      <c r="Y174" s="1259" t="str">
        <f t="shared" si="38"/>
        <v/>
      </c>
    </row>
    <row r="175" spans="1:25" ht="15.75" customHeight="1">
      <c r="A175" s="20"/>
      <c r="B175" s="1887"/>
      <c r="C175" s="2020"/>
      <c r="D175" s="1791"/>
      <c r="E175" s="2015"/>
      <c r="F175" s="2015"/>
      <c r="G175" s="1900"/>
      <c r="H175" s="74"/>
      <c r="I175" s="74"/>
      <c r="K175" s="3465"/>
      <c r="L175" s="3466"/>
      <c r="M175" s="3467"/>
      <c r="N175" s="1264" t="str">
        <f t="shared" si="39"/>
        <v/>
      </c>
      <c r="O175" s="335" t="str">
        <f t="shared" si="40"/>
        <v/>
      </c>
      <c r="P175" s="346"/>
      <c r="Q175" s="1259" t="str">
        <f t="shared" si="36"/>
        <v/>
      </c>
      <c r="R175" s="1264" t="str">
        <f t="shared" si="41"/>
        <v/>
      </c>
      <c r="S175" s="335" t="str">
        <f t="shared" si="42"/>
        <v/>
      </c>
      <c r="T175" s="346"/>
      <c r="U175" s="1259" t="str">
        <f t="shared" si="37"/>
        <v/>
      </c>
      <c r="V175" s="1264" t="str">
        <f t="shared" si="43"/>
        <v/>
      </c>
      <c r="W175" s="335" t="str">
        <f t="shared" si="44"/>
        <v/>
      </c>
      <c r="X175" s="346"/>
      <c r="Y175" s="1259" t="str">
        <f t="shared" si="38"/>
        <v/>
      </c>
    </row>
    <row r="176" spans="1:25" ht="15.75" customHeight="1">
      <c r="A176" s="20"/>
      <c r="B176" s="1887"/>
      <c r="C176" s="2020"/>
      <c r="D176" s="1791"/>
      <c r="E176" s="2015"/>
      <c r="F176" s="2015"/>
      <c r="G176" s="1900"/>
      <c r="H176" s="74"/>
      <c r="I176" s="74"/>
      <c r="K176" s="3465"/>
      <c r="L176" s="3466"/>
      <c r="M176" s="3467"/>
      <c r="N176" s="1264" t="str">
        <f t="shared" si="39"/>
        <v/>
      </c>
      <c r="O176" s="335" t="str">
        <f t="shared" si="40"/>
        <v/>
      </c>
      <c r="P176" s="346"/>
      <c r="Q176" s="1259" t="str">
        <f t="shared" si="36"/>
        <v/>
      </c>
      <c r="R176" s="1264" t="str">
        <f t="shared" si="41"/>
        <v/>
      </c>
      <c r="S176" s="335" t="str">
        <f t="shared" si="42"/>
        <v/>
      </c>
      <c r="T176" s="346"/>
      <c r="U176" s="1259" t="str">
        <f t="shared" si="37"/>
        <v/>
      </c>
      <c r="V176" s="1264" t="str">
        <f t="shared" si="43"/>
        <v/>
      </c>
      <c r="W176" s="335" t="str">
        <f t="shared" si="44"/>
        <v/>
      </c>
      <c r="X176" s="346"/>
      <c r="Y176" s="1259" t="str">
        <f t="shared" si="38"/>
        <v/>
      </c>
    </row>
    <row r="177" spans="1:25" ht="15.75" customHeight="1">
      <c r="A177" s="20"/>
      <c r="B177" s="1887"/>
      <c r="C177" s="2020"/>
      <c r="D177" s="1791"/>
      <c r="E177" s="2015"/>
      <c r="F177" s="2015"/>
      <c r="G177" s="1900"/>
      <c r="H177" s="74"/>
      <c r="I177" s="74"/>
      <c r="K177" s="3465"/>
      <c r="L177" s="3466"/>
      <c r="M177" s="3467"/>
      <c r="N177" s="1264" t="str">
        <f t="shared" si="39"/>
        <v/>
      </c>
      <c r="O177" s="335" t="str">
        <f t="shared" si="40"/>
        <v/>
      </c>
      <c r="P177" s="346"/>
      <c r="Q177" s="1259" t="str">
        <f t="shared" si="36"/>
        <v/>
      </c>
      <c r="R177" s="1264" t="str">
        <f t="shared" si="41"/>
        <v/>
      </c>
      <c r="S177" s="335" t="str">
        <f t="shared" si="42"/>
        <v/>
      </c>
      <c r="T177" s="346"/>
      <c r="U177" s="1259" t="str">
        <f t="shared" si="37"/>
        <v/>
      </c>
      <c r="V177" s="1264" t="str">
        <f t="shared" si="43"/>
        <v/>
      </c>
      <c r="W177" s="335" t="str">
        <f t="shared" si="44"/>
        <v/>
      </c>
      <c r="X177" s="346"/>
      <c r="Y177" s="1259" t="str">
        <f t="shared" si="38"/>
        <v/>
      </c>
    </row>
    <row r="178" spans="1:25" ht="15.75" customHeight="1">
      <c r="A178" s="20"/>
      <c r="B178" s="1887"/>
      <c r="C178" s="2020"/>
      <c r="D178" s="1791"/>
      <c r="E178" s="2015"/>
      <c r="F178" s="2015"/>
      <c r="G178" s="1900"/>
      <c r="H178" s="74"/>
      <c r="I178" s="74"/>
      <c r="K178" s="3465"/>
      <c r="L178" s="3466"/>
      <c r="M178" s="3467"/>
      <c r="N178" s="1264" t="str">
        <f t="shared" si="24"/>
        <v/>
      </c>
      <c r="O178" s="335" t="str">
        <f t="shared" si="25"/>
        <v/>
      </c>
      <c r="P178" s="346"/>
      <c r="Q178" s="1259" t="str">
        <f t="shared" si="36"/>
        <v/>
      </c>
      <c r="R178" s="1264" t="str">
        <f t="shared" si="27"/>
        <v/>
      </c>
      <c r="S178" s="335" t="str">
        <f t="shared" si="28"/>
        <v/>
      </c>
      <c r="T178" s="346"/>
      <c r="U178" s="1259" t="str">
        <f t="shared" si="37"/>
        <v/>
      </c>
      <c r="V178" s="1264" t="str">
        <f t="shared" si="30"/>
        <v/>
      </c>
      <c r="W178" s="335" t="str">
        <f t="shared" si="31"/>
        <v/>
      </c>
      <c r="X178" s="346"/>
      <c r="Y178" s="1259" t="str">
        <f t="shared" si="38"/>
        <v/>
      </c>
    </row>
    <row r="179" spans="1:25" ht="15" customHeight="1">
      <c r="A179" s="20"/>
      <c r="B179" s="2961" t="s">
        <v>3129</v>
      </c>
      <c r="C179" s="2468"/>
      <c r="D179" s="1801"/>
      <c r="E179" s="2018"/>
      <c r="F179" s="2018"/>
      <c r="G179" s="1902"/>
      <c r="H179" s="74"/>
      <c r="I179" s="74"/>
      <c r="K179" s="3468"/>
      <c r="L179" s="3469"/>
      <c r="M179" s="3470"/>
      <c r="N179" s="1265" t="str">
        <f t="shared" si="24"/>
        <v/>
      </c>
      <c r="O179" s="1260" t="str">
        <f t="shared" si="25"/>
        <v/>
      </c>
      <c r="P179" s="1261"/>
      <c r="Q179" s="1262" t="str">
        <f t="shared" si="36"/>
        <v/>
      </c>
      <c r="R179" s="1265" t="str">
        <f t="shared" si="27"/>
        <v/>
      </c>
      <c r="S179" s="1260" t="str">
        <f t="shared" si="28"/>
        <v/>
      </c>
      <c r="T179" s="1261"/>
      <c r="U179" s="1262" t="str">
        <f t="shared" si="37"/>
        <v/>
      </c>
      <c r="V179" s="1265" t="str">
        <f t="shared" si="30"/>
        <v/>
      </c>
      <c r="W179" s="1260" t="str">
        <f t="shared" si="31"/>
        <v/>
      </c>
      <c r="X179" s="1261"/>
      <c r="Y179" s="1262" t="str">
        <f t="shared" si="38"/>
        <v/>
      </c>
    </row>
    <row r="180" spans="1:25" ht="15" customHeight="1">
      <c r="B180" s="1887"/>
      <c r="C180" s="1888" t="s">
        <v>918</v>
      </c>
      <c r="D180" s="83"/>
      <c r="E180" s="1587">
        <f>SUM(E158:E179)</f>
        <v>0</v>
      </c>
      <c r="F180" s="1587">
        <f t="shared" ref="F180:G180" si="45">SUM(F158:F179)</f>
        <v>0</v>
      </c>
      <c r="G180" s="1587">
        <f t="shared" si="45"/>
        <v>0</v>
      </c>
      <c r="H180" s="74"/>
      <c r="I180" s="74"/>
    </row>
    <row r="181" spans="1:25" ht="15.65" customHeight="1">
      <c r="B181" s="1336"/>
      <c r="C181" s="74"/>
      <c r="D181" s="74"/>
      <c r="E181" s="74"/>
      <c r="F181" s="74"/>
      <c r="G181" s="74"/>
      <c r="H181" s="74"/>
      <c r="I181" s="74"/>
    </row>
    <row r="182" spans="1:25" ht="20.149999999999999" customHeight="1">
      <c r="B182" s="1336"/>
      <c r="C182" s="1270" t="s">
        <v>3204</v>
      </c>
      <c r="D182" s="1885"/>
      <c r="E182" s="1885"/>
      <c r="F182" s="1885"/>
      <c r="G182" s="1885"/>
      <c r="H182" s="1885"/>
      <c r="I182" s="1885"/>
    </row>
    <row r="183" spans="1:25" ht="15" customHeight="1">
      <c r="B183" s="1336"/>
      <c r="C183" s="74"/>
      <c r="D183" s="74"/>
      <c r="E183" s="74"/>
      <c r="F183" s="74"/>
      <c r="G183" s="74"/>
      <c r="H183" s="74"/>
      <c r="I183" s="74"/>
      <c r="J183" s="74"/>
    </row>
    <row r="184" spans="1:25" ht="18" customHeight="1">
      <c r="B184" s="1336"/>
      <c r="C184" s="55"/>
      <c r="D184" s="74"/>
      <c r="E184" s="3487" t="s">
        <v>1359</v>
      </c>
      <c r="F184" s="3488"/>
      <c r="G184" s="3488"/>
      <c r="H184" s="3489" t="s">
        <v>1364</v>
      </c>
      <c r="I184" s="3490"/>
    </row>
    <row r="185" spans="1:25" ht="25" customHeight="1">
      <c r="B185" s="1336"/>
      <c r="C185" s="1298"/>
      <c r="D185" s="74"/>
      <c r="E185" s="388" t="s">
        <v>1501</v>
      </c>
      <c r="F185" s="388" t="s">
        <v>833</v>
      </c>
      <c r="G185" s="388" t="s">
        <v>867</v>
      </c>
      <c r="H185" s="1299" t="s">
        <v>1362</v>
      </c>
      <c r="I185" s="1299" t="s">
        <v>1363</v>
      </c>
      <c r="K185" s="2338" t="s">
        <v>1544</v>
      </c>
      <c r="L185" s="2334" t="s">
        <v>1545</v>
      </c>
      <c r="M185" s="2336" t="s">
        <v>1546</v>
      </c>
      <c r="N185" s="2338" t="s">
        <v>1544</v>
      </c>
      <c r="O185" s="2334" t="s">
        <v>1545</v>
      </c>
      <c r="P185" s="2336" t="s">
        <v>1546</v>
      </c>
      <c r="Q185" s="2338" t="s">
        <v>1544</v>
      </c>
      <c r="R185" s="2334" t="s">
        <v>1545</v>
      </c>
      <c r="S185" s="2336" t="s">
        <v>1546</v>
      </c>
      <c r="T185" s="2338" t="s">
        <v>1544</v>
      </c>
      <c r="U185" s="2334" t="s">
        <v>1545</v>
      </c>
      <c r="V185" s="2336" t="s">
        <v>1546</v>
      </c>
      <c r="W185" s="2338" t="s">
        <v>1544</v>
      </c>
      <c r="X185" s="2334" t="s">
        <v>1545</v>
      </c>
      <c r="Y185" s="2336" t="s">
        <v>1546</v>
      </c>
    </row>
    <row r="186" spans="1:25" ht="15" customHeight="1">
      <c r="B186" s="1336"/>
      <c r="C186" s="1886" t="s">
        <v>3151</v>
      </c>
      <c r="D186" s="54" t="s">
        <v>1140</v>
      </c>
      <c r="E186" s="80" t="s">
        <v>733</v>
      </c>
      <c r="F186" s="80" t="s">
        <v>733</v>
      </c>
      <c r="G186" s="80" t="s">
        <v>733</v>
      </c>
      <c r="H186" s="56" t="s">
        <v>1170</v>
      </c>
      <c r="I186" s="56" t="s">
        <v>1170</v>
      </c>
      <c r="K186" s="3471" t="s">
        <v>1592</v>
      </c>
      <c r="L186" s="3472"/>
      <c r="M186" s="3473"/>
      <c r="N186" s="3471" t="s">
        <v>1593</v>
      </c>
      <c r="O186" s="3472"/>
      <c r="P186" s="3473"/>
      <c r="Q186" s="3471" t="s">
        <v>1594</v>
      </c>
      <c r="R186" s="3472"/>
      <c r="S186" s="3473"/>
      <c r="T186" s="3471" t="s">
        <v>1360</v>
      </c>
      <c r="U186" s="3472"/>
      <c r="V186" s="3473"/>
      <c r="W186" s="3471" t="s">
        <v>1361</v>
      </c>
      <c r="X186" s="3472"/>
      <c r="Y186" s="3473"/>
    </row>
    <row r="187" spans="1:25" ht="15" customHeight="1">
      <c r="B187" s="1336"/>
      <c r="C187" s="3145" t="s">
        <v>1010</v>
      </c>
      <c r="D187" s="3146"/>
      <c r="E187" s="3147"/>
      <c r="F187" s="3148"/>
      <c r="G187" s="3148"/>
      <c r="H187" s="3148"/>
      <c r="I187" s="3149"/>
      <c r="K187" s="3157" t="str">
        <f>IF(ISNONTEXT(E187)=TRUE,"","X")</f>
        <v/>
      </c>
      <c r="L187" s="3158" t="str">
        <f>IF(AND(E187&gt;=0)=TRUE,"","X")</f>
        <v/>
      </c>
      <c r="M187" s="3159"/>
      <c r="N187" s="3157" t="str">
        <f>IF(ISNONTEXT(F187)=TRUE,"","X")</f>
        <v/>
      </c>
      <c r="O187" s="3158" t="str">
        <f>IF(AND(F187&gt;=0)=TRUE,"","X")</f>
        <v/>
      </c>
      <c r="P187" s="3160"/>
      <c r="Q187" s="3157" t="str">
        <f>IF(ISNONTEXT(G187)=TRUE,"","X")</f>
        <v/>
      </c>
      <c r="R187" s="3158" t="str">
        <f>IF(AND(G187&gt;=0)=TRUE,"","X")</f>
        <v/>
      </c>
      <c r="S187" s="3160"/>
      <c r="T187" s="3157" t="str">
        <f>IF(ISNONTEXT(H187)=TRUE,"","X")</f>
        <v/>
      </c>
      <c r="U187" s="3158" t="str">
        <f>IF(AND(H187&gt;=0)=TRUE,"","X")</f>
        <v/>
      </c>
      <c r="V187" s="3159"/>
      <c r="W187" s="3157" t="str">
        <f>IF(ISNONTEXT(I187)=TRUE,"","X")</f>
        <v/>
      </c>
      <c r="X187" s="3158" t="str">
        <f>IF(AND(I187&gt;=0)=TRUE,"","X")</f>
        <v/>
      </c>
      <c r="Y187" s="3159"/>
    </row>
    <row r="188" spans="1:25" ht="15" customHeight="1">
      <c r="B188" s="1336"/>
      <c r="C188" s="3150" t="s">
        <v>1011</v>
      </c>
      <c r="D188" s="3142"/>
      <c r="E188" s="3143"/>
      <c r="F188" s="3144"/>
      <c r="G188" s="3144"/>
      <c r="H188" s="3144"/>
      <c r="I188" s="3151"/>
      <c r="K188" s="3157" t="str">
        <f t="shared" ref="K188:K195" si="46">IF(ISNONTEXT(E188)=TRUE,"","X")</f>
        <v/>
      </c>
      <c r="L188" s="3158" t="str">
        <f t="shared" ref="L188:L195" si="47">IF(AND(E188&gt;=0)=TRUE,"","X")</f>
        <v/>
      </c>
      <c r="M188" s="3159"/>
      <c r="N188" s="3157" t="str">
        <f t="shared" ref="N188:N195" si="48">IF(ISNONTEXT(F188)=TRUE,"","X")</f>
        <v/>
      </c>
      <c r="O188" s="3158" t="str">
        <f t="shared" ref="O188:O195" si="49">IF(AND(F188&gt;=0)=TRUE,"","X")</f>
        <v/>
      </c>
      <c r="P188" s="3160"/>
      <c r="Q188" s="3157" t="str">
        <f t="shared" ref="Q188:Q195" si="50">IF(ISNONTEXT(G188)=TRUE,"","X")</f>
        <v/>
      </c>
      <c r="R188" s="3158" t="str">
        <f t="shared" ref="R188:R195" si="51">IF(AND(G188&gt;=0)=TRUE,"","X")</f>
        <v/>
      </c>
      <c r="S188" s="3160"/>
      <c r="T188" s="3157" t="str">
        <f t="shared" ref="T188:T195" si="52">IF(ISNONTEXT(H188)=TRUE,"","X")</f>
        <v/>
      </c>
      <c r="U188" s="3158" t="str">
        <f t="shared" ref="U188:U195" si="53">IF(AND(H188&gt;=0)=TRUE,"","X")</f>
        <v/>
      </c>
      <c r="V188" s="3159"/>
      <c r="W188" s="3157" t="str">
        <f t="shared" ref="W188:W195" si="54">IF(ISNONTEXT(I188)=TRUE,"","X")</f>
        <v/>
      </c>
      <c r="X188" s="3158" t="str">
        <f t="shared" ref="X188:X195" si="55">IF(AND(I188&gt;=0)=TRUE,"","X")</f>
        <v/>
      </c>
      <c r="Y188" s="3159"/>
    </row>
    <row r="189" spans="1:25" ht="15" customHeight="1">
      <c r="B189" s="1336"/>
      <c r="C189" s="3150" t="s">
        <v>1012</v>
      </c>
      <c r="D189" s="3142"/>
      <c r="E189" s="3143"/>
      <c r="F189" s="3144"/>
      <c r="G189" s="3144"/>
      <c r="H189" s="3144"/>
      <c r="I189" s="3151"/>
      <c r="K189" s="3157" t="str">
        <f t="shared" si="46"/>
        <v/>
      </c>
      <c r="L189" s="3158" t="str">
        <f t="shared" si="47"/>
        <v/>
      </c>
      <c r="M189" s="3159"/>
      <c r="N189" s="3157" t="str">
        <f t="shared" si="48"/>
        <v/>
      </c>
      <c r="O189" s="3158" t="str">
        <f t="shared" si="49"/>
        <v/>
      </c>
      <c r="P189" s="3160"/>
      <c r="Q189" s="3157" t="str">
        <f t="shared" si="50"/>
        <v/>
      </c>
      <c r="R189" s="3158" t="str">
        <f t="shared" si="51"/>
        <v/>
      </c>
      <c r="S189" s="3160"/>
      <c r="T189" s="3157" t="str">
        <f t="shared" si="52"/>
        <v/>
      </c>
      <c r="U189" s="3158" t="str">
        <f t="shared" si="53"/>
        <v/>
      </c>
      <c r="V189" s="3159"/>
      <c r="W189" s="3157" t="str">
        <f t="shared" si="54"/>
        <v/>
      </c>
      <c r="X189" s="3158" t="str">
        <f t="shared" si="55"/>
        <v/>
      </c>
      <c r="Y189" s="3159"/>
    </row>
    <row r="190" spans="1:25" ht="15" customHeight="1">
      <c r="B190" s="1336"/>
      <c r="C190" s="3150" t="s">
        <v>1013</v>
      </c>
      <c r="D190" s="3142"/>
      <c r="E190" s="3143"/>
      <c r="F190" s="3144"/>
      <c r="G190" s="3144"/>
      <c r="H190" s="3144"/>
      <c r="I190" s="3151"/>
      <c r="K190" s="3157" t="str">
        <f t="shared" si="46"/>
        <v/>
      </c>
      <c r="L190" s="3158" t="str">
        <f t="shared" si="47"/>
        <v/>
      </c>
      <c r="M190" s="3159"/>
      <c r="N190" s="3157" t="str">
        <f t="shared" si="48"/>
        <v/>
      </c>
      <c r="O190" s="3158" t="str">
        <f t="shared" si="49"/>
        <v/>
      </c>
      <c r="P190" s="3160"/>
      <c r="Q190" s="3157" t="str">
        <f t="shared" si="50"/>
        <v/>
      </c>
      <c r="R190" s="3158" t="str">
        <f t="shared" si="51"/>
        <v/>
      </c>
      <c r="S190" s="3160"/>
      <c r="T190" s="3157" t="str">
        <f t="shared" si="52"/>
        <v/>
      </c>
      <c r="U190" s="3158" t="str">
        <f t="shared" si="53"/>
        <v/>
      </c>
      <c r="V190" s="3159"/>
      <c r="W190" s="3157" t="str">
        <f t="shared" si="54"/>
        <v/>
      </c>
      <c r="X190" s="3158" t="str">
        <f t="shared" si="55"/>
        <v/>
      </c>
      <c r="Y190" s="3159"/>
    </row>
    <row r="191" spans="1:25" ht="15" customHeight="1">
      <c r="B191" s="1336"/>
      <c r="C191" s="3150" t="s">
        <v>1014</v>
      </c>
      <c r="D191" s="3142"/>
      <c r="E191" s="3143"/>
      <c r="F191" s="3144"/>
      <c r="G191" s="3144"/>
      <c r="H191" s="3144"/>
      <c r="I191" s="3151"/>
      <c r="K191" s="3157" t="str">
        <f t="shared" si="46"/>
        <v/>
      </c>
      <c r="L191" s="3158" t="str">
        <f t="shared" si="47"/>
        <v/>
      </c>
      <c r="M191" s="3159"/>
      <c r="N191" s="3157" t="str">
        <f t="shared" si="48"/>
        <v/>
      </c>
      <c r="O191" s="3158" t="str">
        <f t="shared" si="49"/>
        <v/>
      </c>
      <c r="P191" s="3160"/>
      <c r="Q191" s="3157" t="str">
        <f t="shared" si="50"/>
        <v/>
      </c>
      <c r="R191" s="3158" t="str">
        <f t="shared" si="51"/>
        <v/>
      </c>
      <c r="S191" s="3160"/>
      <c r="T191" s="3157" t="str">
        <f t="shared" si="52"/>
        <v/>
      </c>
      <c r="U191" s="3158" t="str">
        <f t="shared" si="53"/>
        <v/>
      </c>
      <c r="V191" s="3159"/>
      <c r="W191" s="3157" t="str">
        <f t="shared" si="54"/>
        <v/>
      </c>
      <c r="X191" s="3158" t="str">
        <f t="shared" si="55"/>
        <v/>
      </c>
      <c r="Y191" s="3159"/>
    </row>
    <row r="192" spans="1:25" ht="15" customHeight="1">
      <c r="B192" s="1336"/>
      <c r="C192" s="3150" t="s">
        <v>1015</v>
      </c>
      <c r="D192" s="3142"/>
      <c r="E192" s="3143"/>
      <c r="F192" s="3144"/>
      <c r="G192" s="3144"/>
      <c r="H192" s="3144"/>
      <c r="I192" s="3151"/>
      <c r="K192" s="3157" t="str">
        <f t="shared" si="46"/>
        <v/>
      </c>
      <c r="L192" s="3158" t="str">
        <f t="shared" si="47"/>
        <v/>
      </c>
      <c r="M192" s="3159"/>
      <c r="N192" s="3157" t="str">
        <f t="shared" si="48"/>
        <v/>
      </c>
      <c r="O192" s="3158" t="str">
        <f t="shared" si="49"/>
        <v/>
      </c>
      <c r="P192" s="3160"/>
      <c r="Q192" s="3157" t="str">
        <f t="shared" si="50"/>
        <v/>
      </c>
      <c r="R192" s="3158" t="str">
        <f t="shared" si="51"/>
        <v/>
      </c>
      <c r="S192" s="3160"/>
      <c r="T192" s="3157" t="str">
        <f t="shared" si="52"/>
        <v/>
      </c>
      <c r="U192" s="3158" t="str">
        <f t="shared" si="53"/>
        <v/>
      </c>
      <c r="V192" s="3159"/>
      <c r="W192" s="3157" t="str">
        <f t="shared" si="54"/>
        <v/>
      </c>
      <c r="X192" s="3158" t="str">
        <f t="shared" si="55"/>
        <v/>
      </c>
      <c r="Y192" s="3159"/>
    </row>
    <row r="193" spans="1:49" ht="15" customHeight="1">
      <c r="B193" s="1336"/>
      <c r="C193" s="3150" t="s">
        <v>1016</v>
      </c>
      <c r="D193" s="3142"/>
      <c r="E193" s="3143"/>
      <c r="F193" s="3144"/>
      <c r="G193" s="3144"/>
      <c r="H193" s="3144"/>
      <c r="I193" s="3151"/>
      <c r="K193" s="3157" t="str">
        <f t="shared" si="46"/>
        <v/>
      </c>
      <c r="L193" s="3158" t="str">
        <f t="shared" si="47"/>
        <v/>
      </c>
      <c r="M193" s="3159"/>
      <c r="N193" s="3157" t="str">
        <f t="shared" si="48"/>
        <v/>
      </c>
      <c r="O193" s="3158" t="str">
        <f t="shared" si="49"/>
        <v/>
      </c>
      <c r="P193" s="3160"/>
      <c r="Q193" s="3157" t="str">
        <f t="shared" si="50"/>
        <v/>
      </c>
      <c r="R193" s="3158" t="str">
        <f t="shared" si="51"/>
        <v/>
      </c>
      <c r="S193" s="3160"/>
      <c r="T193" s="3157" t="str">
        <f t="shared" si="52"/>
        <v/>
      </c>
      <c r="U193" s="3158" t="str">
        <f t="shared" si="53"/>
        <v/>
      </c>
      <c r="V193" s="3159"/>
      <c r="W193" s="3157" t="str">
        <f t="shared" si="54"/>
        <v/>
      </c>
      <c r="X193" s="3158" t="str">
        <f t="shared" si="55"/>
        <v/>
      </c>
      <c r="Y193" s="3159"/>
    </row>
    <row r="194" spans="1:49" ht="15" customHeight="1">
      <c r="B194" s="1336"/>
      <c r="C194" s="3150" t="s">
        <v>1017</v>
      </c>
      <c r="D194" s="3142"/>
      <c r="E194" s="3143"/>
      <c r="F194" s="3144"/>
      <c r="G194" s="3144"/>
      <c r="H194" s="3144"/>
      <c r="I194" s="3151"/>
      <c r="K194" s="3157" t="str">
        <f t="shared" si="46"/>
        <v/>
      </c>
      <c r="L194" s="3158" t="str">
        <f t="shared" si="47"/>
        <v/>
      </c>
      <c r="M194" s="3159"/>
      <c r="N194" s="3157" t="str">
        <f t="shared" si="48"/>
        <v/>
      </c>
      <c r="O194" s="3158" t="str">
        <f t="shared" si="49"/>
        <v/>
      </c>
      <c r="P194" s="3160"/>
      <c r="Q194" s="3157" t="str">
        <f t="shared" si="50"/>
        <v/>
      </c>
      <c r="R194" s="3158" t="str">
        <f t="shared" si="51"/>
        <v/>
      </c>
      <c r="S194" s="3160"/>
      <c r="T194" s="3157" t="str">
        <f t="shared" si="52"/>
        <v/>
      </c>
      <c r="U194" s="3158" t="str">
        <f t="shared" si="53"/>
        <v/>
      </c>
      <c r="V194" s="3159"/>
      <c r="W194" s="3157" t="str">
        <f t="shared" si="54"/>
        <v/>
      </c>
      <c r="X194" s="3158" t="str">
        <f t="shared" si="55"/>
        <v/>
      </c>
      <c r="Y194" s="3159"/>
    </row>
    <row r="195" spans="1:49" ht="15.75" customHeight="1">
      <c r="B195" s="1336"/>
      <c r="C195" s="3152" t="s">
        <v>8</v>
      </c>
      <c r="D195" s="3153"/>
      <c r="E195" s="3154"/>
      <c r="F195" s="3155"/>
      <c r="G195" s="3155"/>
      <c r="H195" s="3155"/>
      <c r="I195" s="3156"/>
      <c r="K195" s="3161" t="str">
        <f t="shared" si="46"/>
        <v/>
      </c>
      <c r="L195" s="3162" t="str">
        <f t="shared" si="47"/>
        <v/>
      </c>
      <c r="M195" s="3163"/>
      <c r="N195" s="3161" t="str">
        <f t="shared" si="48"/>
        <v/>
      </c>
      <c r="O195" s="3162" t="str">
        <f t="shared" si="49"/>
        <v/>
      </c>
      <c r="P195" s="3164"/>
      <c r="Q195" s="3161" t="str">
        <f t="shared" si="50"/>
        <v/>
      </c>
      <c r="R195" s="3162" t="str">
        <f t="shared" si="51"/>
        <v/>
      </c>
      <c r="S195" s="3164"/>
      <c r="T195" s="3161" t="str">
        <f t="shared" si="52"/>
        <v/>
      </c>
      <c r="U195" s="3162" t="str">
        <f t="shared" si="53"/>
        <v/>
      </c>
      <c r="V195" s="3163"/>
      <c r="W195" s="3161" t="str">
        <f t="shared" si="54"/>
        <v/>
      </c>
      <c r="X195" s="3162" t="str">
        <f t="shared" si="55"/>
        <v/>
      </c>
      <c r="Y195" s="3163"/>
    </row>
    <row r="196" spans="1:49" ht="15" customHeight="1">
      <c r="B196" s="74"/>
      <c r="C196" s="74"/>
      <c r="D196" s="74"/>
      <c r="E196" s="74"/>
      <c r="F196" s="74"/>
      <c r="G196" s="74"/>
      <c r="H196" s="74"/>
      <c r="I196" s="74"/>
    </row>
    <row r="197" spans="1:49" ht="20.149999999999999" customHeight="1">
      <c r="B197" s="74"/>
      <c r="C197" s="2485" t="s">
        <v>609</v>
      </c>
      <c r="D197" s="2442"/>
      <c r="E197" s="2442"/>
      <c r="F197" s="2442"/>
      <c r="G197" s="2442"/>
      <c r="H197" s="74"/>
      <c r="I197" s="74"/>
    </row>
    <row r="198" spans="1:49" s="224" customFormat="1" ht="20.149999999999999" customHeight="1">
      <c r="A198" s="15"/>
      <c r="B198" s="74"/>
      <c r="C198" s="1270" t="s">
        <v>2914</v>
      </c>
      <c r="D198" s="1885"/>
      <c r="E198" s="1885"/>
      <c r="F198" s="1885"/>
      <c r="G198" s="1885"/>
      <c r="H198" s="74"/>
      <c r="I198" s="74"/>
      <c r="AA198" s="2558"/>
      <c r="AB198" s="2558"/>
      <c r="AC198" s="2558"/>
      <c r="AD198" s="2558"/>
      <c r="AE198" s="2558"/>
      <c r="AF198" s="2558"/>
      <c r="AG198" s="2558"/>
      <c r="AH198" s="2558"/>
      <c r="AI198" s="2558"/>
      <c r="AJ198" s="2558"/>
      <c r="AK198" s="2558"/>
      <c r="AL198" s="2558"/>
      <c r="AM198" s="2558"/>
      <c r="AN198" s="2558"/>
      <c r="AO198" s="2558"/>
      <c r="AP198" s="2558"/>
      <c r="AQ198" s="2558"/>
      <c r="AR198" s="2558"/>
      <c r="AS198" s="2558"/>
      <c r="AT198" s="2558"/>
      <c r="AU198" s="2558"/>
      <c r="AV198" s="2558"/>
      <c r="AW198" s="2558"/>
    </row>
    <row r="199" spans="1:49" s="224" customFormat="1" ht="25" customHeight="1">
      <c r="B199" s="74"/>
      <c r="C199" s="74"/>
      <c r="D199" s="74"/>
      <c r="E199" s="74"/>
      <c r="F199" s="74"/>
      <c r="G199" s="74"/>
      <c r="H199" s="74"/>
      <c r="I199" s="74"/>
      <c r="K199" s="2333" t="s">
        <v>1558</v>
      </c>
      <c r="L199" s="2334" t="s">
        <v>1545</v>
      </c>
      <c r="M199" s="2335" t="s">
        <v>1546</v>
      </c>
      <c r="N199" s="2336" t="s">
        <v>2835</v>
      </c>
      <c r="AA199" s="2558"/>
      <c r="AB199" s="2558"/>
      <c r="AC199" s="2558"/>
      <c r="AD199" s="2558"/>
      <c r="AE199" s="2558"/>
      <c r="AF199" s="2558"/>
      <c r="AG199" s="2558"/>
      <c r="AH199" s="2558"/>
      <c r="AI199" s="2558"/>
      <c r="AJ199" s="2558"/>
      <c r="AK199" s="2558"/>
      <c r="AL199" s="2558"/>
      <c r="AM199" s="2558"/>
      <c r="AN199" s="2558"/>
      <c r="AO199" s="2558"/>
      <c r="AP199" s="2558"/>
      <c r="AQ199" s="2558"/>
      <c r="AR199" s="2558"/>
      <c r="AS199" s="2558"/>
      <c r="AT199" s="2558"/>
      <c r="AU199" s="2558"/>
      <c r="AV199" s="2558"/>
      <c r="AW199" s="2558"/>
    </row>
    <row r="200" spans="1:49" ht="26.5" customHeight="1">
      <c r="B200" s="74"/>
      <c r="C200" s="1635" t="str">
        <f>"TOTAL POLES BY: "&amp;IF(dms_TradingName='AER lookups'!$B$23,'AER lookups'!$AN$23,'AER lookups'!$AN$24)</f>
        <v>TOTAL POLES BY: feeder type</v>
      </c>
      <c r="D200" s="225" t="s">
        <v>1140</v>
      </c>
      <c r="E200" s="178" t="s">
        <v>1365</v>
      </c>
      <c r="F200" s="74"/>
      <c r="G200" s="74"/>
      <c r="H200" s="74"/>
      <c r="I200" s="74"/>
      <c r="K200" s="3471" t="s">
        <v>1559</v>
      </c>
      <c r="L200" s="3472"/>
      <c r="M200" s="3472"/>
      <c r="N200" s="3473"/>
    </row>
    <row r="201" spans="1:49" ht="15.75" customHeight="1">
      <c r="B201" s="74"/>
      <c r="C201" s="1976" t="s">
        <v>0</v>
      </c>
      <c r="D201" s="2311" t="s">
        <v>1170</v>
      </c>
      <c r="E201" s="1899"/>
      <c r="F201" s="74"/>
      <c r="G201" s="74"/>
      <c r="H201" s="74"/>
      <c r="I201" s="74"/>
      <c r="K201" s="2987" t="str">
        <f t="shared" ref="K201:K205" si="56">IF(ABS(E201-TRUNC(E201))&gt;0,"X","")</f>
        <v/>
      </c>
      <c r="L201" s="2988" t="str">
        <f>IF(AND(E201&gt;=0)=TRUE,"","X")</f>
        <v/>
      </c>
      <c r="M201" s="2988" t="str">
        <f>IF(E201&lt;&gt;""=TRUE,"","X")</f>
        <v>X</v>
      </c>
      <c r="N201" s="2990"/>
    </row>
    <row r="202" spans="1:49" ht="15.75" customHeight="1">
      <c r="B202" s="74"/>
      <c r="C202" s="1977" t="s">
        <v>1181</v>
      </c>
      <c r="D202" s="2312" t="s">
        <v>1170</v>
      </c>
      <c r="E202" s="1900"/>
      <c r="F202" s="74"/>
      <c r="G202" s="74"/>
      <c r="H202" s="74"/>
      <c r="I202" s="74"/>
      <c r="K202" s="1264" t="str">
        <f t="shared" si="56"/>
        <v/>
      </c>
      <c r="L202" s="335" t="str">
        <f t="shared" ref="L202:L205" si="57">IF(AND(E202&gt;=0)=TRUE,"","X")</f>
        <v/>
      </c>
      <c r="M202" s="335" t="str">
        <f t="shared" ref="M202:M203" si="58">IF(E202&lt;&gt;""=TRUE,"","X")</f>
        <v>X</v>
      </c>
      <c r="N202" s="1457"/>
    </row>
    <row r="203" spans="1:49" ht="15.75" customHeight="1">
      <c r="B203" s="74"/>
      <c r="C203" s="1977" t="s">
        <v>1</v>
      </c>
      <c r="D203" s="2312" t="s">
        <v>1170</v>
      </c>
      <c r="E203" s="1900"/>
      <c r="F203" s="74"/>
      <c r="G203" s="74"/>
      <c r="H203" s="74"/>
      <c r="I203" s="74"/>
      <c r="K203" s="1264" t="str">
        <f t="shared" si="56"/>
        <v/>
      </c>
      <c r="L203" s="335" t="str">
        <f t="shared" si="57"/>
        <v/>
      </c>
      <c r="M203" s="335" t="str">
        <f t="shared" si="58"/>
        <v>X</v>
      </c>
      <c r="N203" s="1457"/>
    </row>
    <row r="204" spans="1:49" ht="15.75" customHeight="1">
      <c r="B204" s="74"/>
      <c r="C204" s="1977" t="s">
        <v>2</v>
      </c>
      <c r="D204" s="2312" t="s">
        <v>1170</v>
      </c>
      <c r="E204" s="1900"/>
      <c r="F204" s="74"/>
      <c r="G204" s="74"/>
      <c r="H204" s="74"/>
      <c r="I204" s="74"/>
      <c r="K204" s="1264" t="str">
        <f t="shared" si="56"/>
        <v/>
      </c>
      <c r="L204" s="335" t="str">
        <f t="shared" si="57"/>
        <v/>
      </c>
      <c r="M204" s="335" t="str">
        <f>IF(E204&lt;&gt;""=TRUE,"","X")</f>
        <v>X</v>
      </c>
      <c r="N204" s="1457"/>
    </row>
    <row r="205" spans="1:49" ht="15.75" customHeight="1">
      <c r="B205" s="2183"/>
      <c r="C205" s="1978" t="s">
        <v>3433</v>
      </c>
      <c r="D205" s="1904" t="s">
        <v>1170</v>
      </c>
      <c r="E205" s="1902"/>
      <c r="F205" s="74"/>
      <c r="G205" s="74"/>
      <c r="H205" s="74"/>
      <c r="I205" s="74"/>
      <c r="K205" s="1265" t="str">
        <f t="shared" si="56"/>
        <v/>
      </c>
      <c r="L205" s="1260" t="str">
        <f t="shared" si="57"/>
        <v/>
      </c>
      <c r="M205" s="1905"/>
      <c r="N205" s="1262" t="str">
        <f>IF('Business &amp; other details'!$N$13&lt;&gt;"TasNetworks (D)","",IF(E205="","X",""))</f>
        <v/>
      </c>
    </row>
    <row r="206" spans="1:49" ht="15" customHeight="1">
      <c r="B206" s="2182"/>
      <c r="C206" s="74"/>
      <c r="D206" s="74"/>
      <c r="E206" s="74"/>
      <c r="F206" s="74"/>
      <c r="G206" s="74"/>
      <c r="H206" s="74"/>
      <c r="I206" s="74"/>
    </row>
    <row r="207" spans="1:49" ht="20.149999999999999" customHeight="1">
      <c r="B207" s="2182"/>
      <c r="C207" s="1270" t="s">
        <v>2915</v>
      </c>
      <c r="D207" s="1885"/>
      <c r="E207" s="1885"/>
      <c r="F207" s="1885"/>
      <c r="G207" s="1885"/>
      <c r="H207" s="74"/>
      <c r="I207" s="74"/>
    </row>
    <row r="208" spans="1:49" ht="10.5" customHeight="1">
      <c r="B208" s="1294"/>
      <c r="C208" s="74"/>
      <c r="D208" s="74"/>
      <c r="E208" s="74"/>
      <c r="F208" s="74"/>
      <c r="G208" s="74"/>
      <c r="H208" s="74"/>
      <c r="I208" s="74"/>
    </row>
    <row r="209" spans="2:49" s="74" customFormat="1" ht="18" customHeight="1">
      <c r="B209" s="1294"/>
      <c r="C209" s="1903"/>
      <c r="E209" s="3486" t="s">
        <v>1366</v>
      </c>
      <c r="F209" s="3486"/>
      <c r="K209" s="1578" t="s">
        <v>1544</v>
      </c>
      <c r="L209" s="1579" t="s">
        <v>1545</v>
      </c>
      <c r="M209" s="1634" t="s">
        <v>1546</v>
      </c>
      <c r="N209" s="2276" t="s">
        <v>2835</v>
      </c>
      <c r="O209" s="1578" t="s">
        <v>1544</v>
      </c>
      <c r="P209" s="1579" t="s">
        <v>1545</v>
      </c>
      <c r="Q209" s="1634" t="s">
        <v>1546</v>
      </c>
      <c r="R209" s="2276" t="s">
        <v>2835</v>
      </c>
      <c r="AA209" s="2558"/>
      <c r="AB209" s="2558"/>
      <c r="AC209" s="2558"/>
      <c r="AD209" s="2558"/>
      <c r="AE209" s="2558"/>
      <c r="AF209" s="2558"/>
      <c r="AG209" s="2558"/>
      <c r="AH209" s="2558"/>
      <c r="AI209" s="2558"/>
      <c r="AJ209" s="2558"/>
      <c r="AK209" s="2558"/>
      <c r="AL209" s="2558"/>
      <c r="AM209" s="2558"/>
      <c r="AN209" s="2558"/>
      <c r="AO209" s="2558"/>
      <c r="AP209" s="2558"/>
      <c r="AQ209" s="2558"/>
      <c r="AR209" s="2558"/>
      <c r="AS209" s="2558"/>
      <c r="AT209" s="2558"/>
      <c r="AU209" s="2558"/>
      <c r="AV209" s="2558"/>
      <c r="AW209" s="2558"/>
    </row>
    <row r="210" spans="2:49" ht="25.5" customHeight="1">
      <c r="B210" s="1294"/>
      <c r="C210" s="1903" t="str">
        <f>"OVERHEAD CONDUCTORS BY: conductor length by "&amp;IF(dms_TradingName='AER lookups'!$B$23,'AER lookups'!$AN$23,'AER lookups'!$AN$24)</f>
        <v>OVERHEAD CONDUCTORS BY: conductor length by feeder type</v>
      </c>
      <c r="D210" s="54" t="s">
        <v>1140</v>
      </c>
      <c r="E210" s="2470" t="s">
        <v>1367</v>
      </c>
      <c r="F210" s="2471" t="s">
        <v>1368</v>
      </c>
      <c r="G210" s="74"/>
      <c r="H210" s="74"/>
      <c r="I210" s="74"/>
      <c r="K210" s="3477" t="s">
        <v>1560</v>
      </c>
      <c r="L210" s="3478"/>
      <c r="M210" s="3478"/>
      <c r="N210" s="3479"/>
      <c r="O210" s="3477" t="s">
        <v>726</v>
      </c>
      <c r="P210" s="3478"/>
      <c r="Q210" s="3478"/>
      <c r="R210" s="3479"/>
    </row>
    <row r="211" spans="2:49" ht="15" customHeight="1">
      <c r="B211" s="1294"/>
      <c r="C211" s="1976" t="s">
        <v>0</v>
      </c>
      <c r="D211" s="1796" t="s">
        <v>5</v>
      </c>
      <c r="E211" s="2472"/>
      <c r="F211" s="2473"/>
      <c r="G211" s="74"/>
      <c r="H211" s="74"/>
      <c r="I211" s="74"/>
      <c r="K211" s="2987" t="str">
        <f>IF(ISNONTEXT(E211)=TRUE,"","X")</f>
        <v/>
      </c>
      <c r="L211" s="2988" t="str">
        <f>IF(E211&gt;=0=TRUE,"","X")</f>
        <v/>
      </c>
      <c r="M211" s="2988" t="str">
        <f t="shared" ref="M211:M214" si="59">IF(E211&lt;&gt;""=TRUE,"","X")</f>
        <v>X</v>
      </c>
      <c r="N211" s="2989"/>
      <c r="O211" s="2987" t="str">
        <f t="shared" ref="O211:O215" si="60">IF(ISNONTEXT(F211)=TRUE,"","X")</f>
        <v/>
      </c>
      <c r="P211" s="2988" t="str">
        <f t="shared" ref="P211:P214" si="61">IF(F211&gt;=0=TRUE,"","X")</f>
        <v/>
      </c>
      <c r="Q211" s="2988" t="str">
        <f>IF(F211&lt;&gt;""=TRUE,"","X")</f>
        <v>X</v>
      </c>
      <c r="R211" s="2989"/>
    </row>
    <row r="212" spans="2:49" ht="15" customHeight="1">
      <c r="B212" s="2183"/>
      <c r="C212" s="1977" t="s">
        <v>1181</v>
      </c>
      <c r="D212" s="1791" t="s">
        <v>5</v>
      </c>
      <c r="E212" s="2469"/>
      <c r="F212" s="2474"/>
      <c r="G212" s="74"/>
      <c r="H212" s="74"/>
      <c r="I212" s="74"/>
      <c r="K212" s="1264" t="str">
        <f t="shared" ref="K212:K215" si="62">IF(ISNONTEXT(E212)=TRUE,"","X")</f>
        <v/>
      </c>
      <c r="L212" s="335" t="str">
        <f t="shared" ref="L212:L215" si="63">IF(E212&gt;=0=TRUE,"","X")</f>
        <v/>
      </c>
      <c r="M212" s="335" t="str">
        <f t="shared" si="59"/>
        <v>X</v>
      </c>
      <c r="N212" s="1268"/>
      <c r="O212" s="1264" t="str">
        <f t="shared" si="60"/>
        <v/>
      </c>
      <c r="P212" s="335" t="str">
        <f t="shared" si="61"/>
        <v/>
      </c>
      <c r="Q212" s="335" t="str">
        <f t="shared" ref="Q212:Q214" si="64">IF(F212&lt;&gt;""=TRUE,"","X")</f>
        <v>X</v>
      </c>
      <c r="R212" s="1268"/>
    </row>
    <row r="213" spans="2:49" ht="15" customHeight="1">
      <c r="B213" s="2183"/>
      <c r="C213" s="1977" t="s">
        <v>1</v>
      </c>
      <c r="D213" s="1791" t="s">
        <v>5</v>
      </c>
      <c r="E213" s="2469"/>
      <c r="F213" s="2474"/>
      <c r="G213" s="74"/>
      <c r="H213" s="74"/>
      <c r="I213" s="74"/>
      <c r="K213" s="1264" t="str">
        <f t="shared" si="62"/>
        <v/>
      </c>
      <c r="L213" s="335" t="str">
        <f t="shared" si="63"/>
        <v/>
      </c>
      <c r="M213" s="335" t="str">
        <f t="shared" si="59"/>
        <v>X</v>
      </c>
      <c r="N213" s="1268"/>
      <c r="O213" s="1264" t="str">
        <f t="shared" si="60"/>
        <v/>
      </c>
      <c r="P213" s="335" t="str">
        <f t="shared" si="61"/>
        <v/>
      </c>
      <c r="Q213" s="335" t="str">
        <f t="shared" si="64"/>
        <v>X</v>
      </c>
      <c r="R213" s="1268"/>
    </row>
    <row r="214" spans="2:49" ht="15" customHeight="1">
      <c r="B214" s="2183"/>
      <c r="C214" s="1977" t="s">
        <v>2</v>
      </c>
      <c r="D214" s="1791" t="s">
        <v>5</v>
      </c>
      <c r="E214" s="2469"/>
      <c r="F214" s="2474"/>
      <c r="G214" s="74"/>
      <c r="H214" s="74"/>
      <c r="I214" s="74"/>
      <c r="K214" s="1264" t="str">
        <f t="shared" si="62"/>
        <v/>
      </c>
      <c r="L214" s="335" t="str">
        <f t="shared" si="63"/>
        <v/>
      </c>
      <c r="M214" s="335" t="str">
        <f t="shared" si="59"/>
        <v>X</v>
      </c>
      <c r="N214" s="1268"/>
      <c r="O214" s="1264" t="str">
        <f t="shared" si="60"/>
        <v/>
      </c>
      <c r="P214" s="335" t="str">
        <f t="shared" si="61"/>
        <v/>
      </c>
      <c r="Q214" s="335" t="str">
        <f t="shared" si="64"/>
        <v>X</v>
      </c>
      <c r="R214" s="1268"/>
    </row>
    <row r="215" spans="2:49" ht="15" customHeight="1">
      <c r="B215" s="2183"/>
      <c r="C215" s="1978" t="s">
        <v>3433</v>
      </c>
      <c r="D215" s="1801" t="s">
        <v>5</v>
      </c>
      <c r="E215" s="3165"/>
      <c r="F215" s="2375"/>
      <c r="G215" s="74"/>
      <c r="H215" s="74"/>
      <c r="I215" s="74"/>
      <c r="K215" s="1265" t="str">
        <f t="shared" si="62"/>
        <v/>
      </c>
      <c r="L215" s="1260" t="str">
        <f t="shared" si="63"/>
        <v/>
      </c>
      <c r="M215" s="1905"/>
      <c r="N215" s="1262" t="str">
        <f>IF('Business &amp; other details'!$N$13&lt;&gt;"TasNetworks (D)","",IF(E215="","X",""))</f>
        <v/>
      </c>
      <c r="O215" s="1265" t="str">
        <f t="shared" si="60"/>
        <v/>
      </c>
      <c r="P215" s="1260" t="str">
        <f>IF(F215&gt;=0=TRUE,"","X")</f>
        <v/>
      </c>
      <c r="Q215" s="1905"/>
      <c r="R215" s="1262" t="str">
        <f>IF('Business &amp; other details'!$N$13&lt;&gt;"TasNetworks (D)","",IF(F215="","X",""))</f>
        <v/>
      </c>
    </row>
    <row r="216" spans="2:49" ht="15" customHeight="1">
      <c r="B216" s="74"/>
      <c r="C216" s="1903" t="s">
        <v>3145</v>
      </c>
      <c r="D216" s="74"/>
      <c r="E216" s="74"/>
      <c r="F216" s="74"/>
      <c r="G216" s="74"/>
      <c r="H216" s="74"/>
      <c r="I216" s="74"/>
    </row>
    <row r="217" spans="2:49" ht="15" customHeight="1">
      <c r="B217" s="1336"/>
      <c r="C217" s="1976" t="s">
        <v>610</v>
      </c>
      <c r="D217" s="1796" t="s">
        <v>5</v>
      </c>
      <c r="E217" s="2476"/>
      <c r="F217" s="2477"/>
      <c r="G217" s="74"/>
      <c r="H217" s="74"/>
      <c r="I217" s="74"/>
      <c r="K217" s="2987" t="str">
        <f>IF(ISNONTEXT(E217)=TRUE,"","X")</f>
        <v/>
      </c>
      <c r="L217" s="2988" t="str">
        <f>IF(E217&gt;=0=TRUE,"","X")</f>
        <v/>
      </c>
      <c r="M217" s="2988" t="str">
        <f>IF(E217&lt;&gt;""=TRUE,"","X")</f>
        <v>X</v>
      </c>
      <c r="N217" s="2989"/>
      <c r="O217" s="2987" t="str">
        <f>IF(ISNONTEXT(F217)=TRUE,"","X")</f>
        <v/>
      </c>
      <c r="P217" s="2988" t="str">
        <f>IF(F217&gt;=0=TRUE,"","X")</f>
        <v/>
      </c>
      <c r="Q217" s="2988" t="str">
        <f>IF(F217&lt;&gt;""=TRUE,"","X")</f>
        <v>X</v>
      </c>
      <c r="R217" s="2989"/>
    </row>
    <row r="218" spans="2:49" ht="15" customHeight="1">
      <c r="B218" s="1336"/>
      <c r="C218" s="1977" t="s">
        <v>611</v>
      </c>
      <c r="D218" s="1791" t="s">
        <v>5</v>
      </c>
      <c r="E218" s="2475"/>
      <c r="F218" s="2478"/>
      <c r="G218" s="74"/>
      <c r="H218" s="74"/>
      <c r="I218" s="74"/>
      <c r="K218" s="1264" t="str">
        <f t="shared" ref="K218:K228" si="65">IF(ISNONTEXT(E218)=TRUE,"","X")</f>
        <v/>
      </c>
      <c r="L218" s="335" t="str">
        <f t="shared" ref="L218:L228" si="66">IF(E218&gt;=0=TRUE,"","X")</f>
        <v/>
      </c>
      <c r="M218" s="335" t="str">
        <f t="shared" ref="M218:M223" si="67">IF(E218&lt;&gt;""=TRUE,"","X")</f>
        <v>X</v>
      </c>
      <c r="N218" s="1268"/>
      <c r="O218" s="1264" t="str">
        <f t="shared" ref="O218:O228" si="68">IF(ISNONTEXT(F218)=TRUE,"","X")</f>
        <v/>
      </c>
      <c r="P218" s="335" t="str">
        <f t="shared" ref="P218:P228" si="69">IF(F218&gt;=0=TRUE,"","X")</f>
        <v/>
      </c>
      <c r="Q218" s="335" t="str">
        <f t="shared" ref="Q218:Q223" si="70">IF(F218&lt;&gt;""=TRUE,"","X")</f>
        <v>X</v>
      </c>
      <c r="R218" s="1268"/>
    </row>
    <row r="219" spans="2:49" ht="15" customHeight="1">
      <c r="B219" s="1336"/>
      <c r="C219" s="1977" t="s">
        <v>612</v>
      </c>
      <c r="D219" s="1791" t="s">
        <v>5</v>
      </c>
      <c r="E219" s="2475"/>
      <c r="F219" s="2478"/>
      <c r="G219" s="74"/>
      <c r="H219" s="74"/>
      <c r="I219" s="74"/>
      <c r="K219" s="1264" t="str">
        <f t="shared" si="65"/>
        <v/>
      </c>
      <c r="L219" s="335" t="str">
        <f t="shared" si="66"/>
        <v/>
      </c>
      <c r="M219" s="335" t="str">
        <f t="shared" si="67"/>
        <v>X</v>
      </c>
      <c r="N219" s="1268"/>
      <c r="O219" s="1264" t="str">
        <f t="shared" si="68"/>
        <v/>
      </c>
      <c r="P219" s="335" t="str">
        <f t="shared" si="69"/>
        <v/>
      </c>
      <c r="Q219" s="335" t="str">
        <f t="shared" si="70"/>
        <v>X</v>
      </c>
      <c r="R219" s="1268"/>
    </row>
    <row r="220" spans="2:49" ht="15" customHeight="1">
      <c r="B220" s="1336"/>
      <c r="C220" s="1977" t="s">
        <v>613</v>
      </c>
      <c r="D220" s="1791" t="s">
        <v>5</v>
      </c>
      <c r="E220" s="2475"/>
      <c r="F220" s="2478"/>
      <c r="G220" s="74"/>
      <c r="H220" s="74"/>
      <c r="I220" s="74"/>
      <c r="K220" s="1264" t="str">
        <f t="shared" si="65"/>
        <v/>
      </c>
      <c r="L220" s="335" t="str">
        <f t="shared" si="66"/>
        <v/>
      </c>
      <c r="M220" s="335" t="str">
        <f t="shared" si="67"/>
        <v>X</v>
      </c>
      <c r="N220" s="1268"/>
      <c r="O220" s="1264" t="str">
        <f t="shared" si="68"/>
        <v/>
      </c>
      <c r="P220" s="335" t="str">
        <f t="shared" si="69"/>
        <v/>
      </c>
      <c r="Q220" s="335" t="str">
        <f t="shared" si="70"/>
        <v>X</v>
      </c>
      <c r="R220" s="1268"/>
    </row>
    <row r="221" spans="2:49" ht="15" customHeight="1">
      <c r="B221" s="1336"/>
      <c r="C221" s="1977" t="s">
        <v>614</v>
      </c>
      <c r="D221" s="1791" t="s">
        <v>5</v>
      </c>
      <c r="E221" s="2475"/>
      <c r="F221" s="2478"/>
      <c r="G221" s="74"/>
      <c r="H221" s="74"/>
      <c r="I221" s="74"/>
      <c r="K221" s="1264" t="str">
        <f t="shared" si="65"/>
        <v/>
      </c>
      <c r="L221" s="335" t="str">
        <f t="shared" si="66"/>
        <v/>
      </c>
      <c r="M221" s="335" t="str">
        <f t="shared" si="67"/>
        <v>X</v>
      </c>
      <c r="N221" s="1268"/>
      <c r="O221" s="1264" t="str">
        <f t="shared" si="68"/>
        <v/>
      </c>
      <c r="P221" s="335" t="str">
        <f t="shared" si="69"/>
        <v/>
      </c>
      <c r="Q221" s="335" t="str">
        <f t="shared" si="70"/>
        <v>X</v>
      </c>
      <c r="R221" s="1268"/>
    </row>
    <row r="222" spans="2:49" ht="15" customHeight="1">
      <c r="B222" s="1336"/>
      <c r="C222" s="1977" t="s">
        <v>615</v>
      </c>
      <c r="D222" s="1791" t="s">
        <v>5</v>
      </c>
      <c r="E222" s="2475"/>
      <c r="F222" s="2478"/>
      <c r="G222" s="74"/>
      <c r="H222" s="74"/>
      <c r="I222" s="74"/>
      <c r="K222" s="1264" t="str">
        <f t="shared" si="65"/>
        <v/>
      </c>
      <c r="L222" s="335" t="str">
        <f t="shared" si="66"/>
        <v/>
      </c>
      <c r="M222" s="335" t="str">
        <f t="shared" si="67"/>
        <v>X</v>
      </c>
      <c r="N222" s="1268"/>
      <c r="O222" s="1264" t="str">
        <f t="shared" si="68"/>
        <v/>
      </c>
      <c r="P222" s="335" t="str">
        <f t="shared" si="69"/>
        <v/>
      </c>
      <c r="Q222" s="335" t="str">
        <f t="shared" si="70"/>
        <v>X</v>
      </c>
      <c r="R222" s="1268"/>
    </row>
    <row r="223" spans="2:49" ht="15" customHeight="1">
      <c r="B223" s="1336"/>
      <c r="C223" s="1978" t="s">
        <v>1184</v>
      </c>
      <c r="D223" s="1801" t="s">
        <v>5</v>
      </c>
      <c r="E223" s="2479"/>
      <c r="F223" s="2480"/>
      <c r="G223" s="74"/>
      <c r="H223" s="74"/>
      <c r="I223" s="74"/>
      <c r="K223" s="1265" t="str">
        <f t="shared" si="65"/>
        <v/>
      </c>
      <c r="L223" s="1260" t="str">
        <f t="shared" si="66"/>
        <v/>
      </c>
      <c r="M223" s="1260" t="str">
        <f t="shared" si="67"/>
        <v>X</v>
      </c>
      <c r="N223" s="1269"/>
      <c r="O223" s="1265" t="str">
        <f t="shared" si="68"/>
        <v/>
      </c>
      <c r="P223" s="1260" t="str">
        <f t="shared" si="69"/>
        <v/>
      </c>
      <c r="Q223" s="1260" t="str">
        <f t="shared" si="70"/>
        <v>X</v>
      </c>
      <c r="R223" s="1269"/>
    </row>
    <row r="224" spans="2:49" ht="15" customHeight="1">
      <c r="B224" s="74"/>
      <c r="C224" s="1903" t="str">
        <f>"UNDERGROUND CABLES BY: cable length by "&amp;IF(dms_TradingName='AER lookups'!$B$23,'AER lookups'!$AN$23,'AER lookups'!$AN$24)</f>
        <v>UNDERGROUND CABLES BY: cable length by feeder type</v>
      </c>
      <c r="D224" s="74"/>
      <c r="E224" s="74"/>
      <c r="F224" s="74"/>
      <c r="G224" s="74"/>
      <c r="H224" s="74"/>
      <c r="I224" s="74"/>
    </row>
    <row r="225" spans="2:19" ht="15" customHeight="1">
      <c r="B225" s="74"/>
      <c r="C225" s="1976" t="s">
        <v>0</v>
      </c>
      <c r="D225" s="1796" t="s">
        <v>5</v>
      </c>
      <c r="E225" s="2472"/>
      <c r="F225" s="2473"/>
      <c r="G225" s="74"/>
      <c r="H225" s="74"/>
      <c r="I225" s="74"/>
      <c r="K225" s="2987" t="str">
        <f t="shared" si="65"/>
        <v/>
      </c>
      <c r="L225" s="2988" t="str">
        <f t="shared" si="66"/>
        <v/>
      </c>
      <c r="M225" s="2988" t="str">
        <f>IF(E225&lt;&gt;""=TRUE,"","X")</f>
        <v>X</v>
      </c>
      <c r="N225" s="2989"/>
      <c r="O225" s="2987" t="str">
        <f t="shared" si="68"/>
        <v/>
      </c>
      <c r="P225" s="2988" t="str">
        <f t="shared" si="69"/>
        <v/>
      </c>
      <c r="Q225" s="2988" t="str">
        <f>IF(F225&lt;&gt;""=TRUE,"","X")</f>
        <v>X</v>
      </c>
      <c r="R225" s="2989"/>
    </row>
    <row r="226" spans="2:19" ht="15" customHeight="1">
      <c r="B226" s="2183"/>
      <c r="C226" s="1977" t="s">
        <v>1181</v>
      </c>
      <c r="D226" s="1791" t="s">
        <v>5</v>
      </c>
      <c r="E226" s="2469"/>
      <c r="F226" s="2474"/>
      <c r="G226" s="74"/>
      <c r="H226" s="74"/>
      <c r="I226" s="74"/>
      <c r="K226" s="1264" t="str">
        <f>IF(ISNONTEXT(E226)=TRUE,"","X")</f>
        <v/>
      </c>
      <c r="L226" s="335" t="str">
        <f>IF(E226&gt;=0=TRUE,"","X")</f>
        <v/>
      </c>
      <c r="M226" s="335" t="str">
        <f>IF(E226&lt;&gt;""=TRUE,"","X")</f>
        <v>X</v>
      </c>
      <c r="N226" s="1268"/>
      <c r="O226" s="1264" t="str">
        <f>IF(ISNONTEXT(F226)=TRUE,"","X")</f>
        <v/>
      </c>
      <c r="P226" s="335" t="str">
        <f>IF(F226&gt;=0=TRUE,"","X")</f>
        <v/>
      </c>
      <c r="Q226" s="335" t="str">
        <f>IF(F226&lt;&gt;""=TRUE,"","X")</f>
        <v>X</v>
      </c>
      <c r="R226" s="1268"/>
    </row>
    <row r="227" spans="2:19" ht="15" customHeight="1">
      <c r="B227" s="2183"/>
      <c r="C227" s="1977" t="s">
        <v>1</v>
      </c>
      <c r="D227" s="1791" t="s">
        <v>5</v>
      </c>
      <c r="E227" s="2469"/>
      <c r="F227" s="2474"/>
      <c r="G227" s="74"/>
      <c r="H227" s="74"/>
      <c r="I227" s="74"/>
      <c r="K227" s="1264" t="str">
        <f>IF(ISNONTEXT(E227)=TRUE,"","X")</f>
        <v/>
      </c>
      <c r="L227" s="335" t="str">
        <f>IF(E227&gt;=0=TRUE,"","X")</f>
        <v/>
      </c>
      <c r="M227" s="335" t="str">
        <f>IF(E227&lt;&gt;""=TRUE,"","X")</f>
        <v>X</v>
      </c>
      <c r="N227" s="1268"/>
      <c r="O227" s="1264" t="str">
        <f>IF(ISNONTEXT(F227)=TRUE,"","X")</f>
        <v/>
      </c>
      <c r="P227" s="335" t="str">
        <f>IF(F227&gt;=0=TRUE,"","X")</f>
        <v/>
      </c>
      <c r="Q227" s="335" t="str">
        <f>IF(F227&lt;&gt;""=TRUE,"","X")</f>
        <v>X</v>
      </c>
      <c r="R227" s="1268"/>
    </row>
    <row r="228" spans="2:19" ht="15" customHeight="1">
      <c r="B228" s="2183"/>
      <c r="C228" s="1977" t="s">
        <v>2</v>
      </c>
      <c r="D228" s="1791" t="s">
        <v>5</v>
      </c>
      <c r="E228" s="2469"/>
      <c r="F228" s="2474"/>
      <c r="G228" s="74"/>
      <c r="H228" s="74"/>
      <c r="I228" s="74"/>
      <c r="K228" s="1264" t="str">
        <f t="shared" si="65"/>
        <v/>
      </c>
      <c r="L228" s="335" t="str">
        <f t="shared" si="66"/>
        <v/>
      </c>
      <c r="M228" s="335" t="str">
        <f t="shared" ref="M228" si="71">IF(E228&lt;&gt;""=TRUE,"","X")</f>
        <v>X</v>
      </c>
      <c r="N228" s="1268"/>
      <c r="O228" s="1264" t="str">
        <f t="shared" si="68"/>
        <v/>
      </c>
      <c r="P228" s="335" t="str">
        <f t="shared" si="69"/>
        <v/>
      </c>
      <c r="Q228" s="335" t="str">
        <f t="shared" ref="Q228" si="72">IF(F228&lt;&gt;""=TRUE,"","X")</f>
        <v>X</v>
      </c>
      <c r="R228" s="1268"/>
    </row>
    <row r="229" spans="2:19" ht="15" customHeight="1">
      <c r="B229" s="2183"/>
      <c r="C229" s="1978" t="s">
        <v>3433</v>
      </c>
      <c r="D229" s="1801" t="s">
        <v>5</v>
      </c>
      <c r="E229" s="3165"/>
      <c r="F229" s="2375"/>
      <c r="G229" s="74"/>
      <c r="H229" s="74"/>
      <c r="I229" s="74"/>
      <c r="K229" s="1265" t="str">
        <f t="shared" ref="K229" si="73">IF(ISNONTEXT(E229)=TRUE,"","X")</f>
        <v/>
      </c>
      <c r="L229" s="1260" t="str">
        <f t="shared" ref="L229" si="74">IF(E229&gt;=0=TRUE,"","X")</f>
        <v/>
      </c>
      <c r="M229" s="1905"/>
      <c r="N229" s="1262" t="str">
        <f>IF('Business &amp; other details'!$N$13&lt;&gt;"TasNetworks (D)","",IF(E229="","X",""))</f>
        <v/>
      </c>
      <c r="O229" s="1265" t="str">
        <f t="shared" ref="O229" si="75">IF(ISNONTEXT(F229)=TRUE,"","X")</f>
        <v/>
      </c>
      <c r="P229" s="1260" t="str">
        <f t="shared" ref="P229" si="76">IF(F229&gt;=0=TRUE,"","X")</f>
        <v/>
      </c>
      <c r="Q229" s="1905"/>
      <c r="R229" s="1262" t="str">
        <f>IF('Business &amp; other details'!$N$13&lt;&gt;"TasNetworks (D)","",IF(F229="","X",""))</f>
        <v/>
      </c>
    </row>
    <row r="230" spans="2:19" ht="15.75" customHeight="1">
      <c r="B230" s="74"/>
      <c r="C230" s="74"/>
      <c r="D230" s="74"/>
      <c r="E230" s="74"/>
      <c r="F230" s="74"/>
      <c r="G230" s="74"/>
      <c r="H230" s="74"/>
      <c r="I230" s="74"/>
    </row>
    <row r="231" spans="2:19" ht="20.149999999999999" customHeight="1">
      <c r="B231" s="74"/>
      <c r="C231" s="1270" t="s">
        <v>2916</v>
      </c>
      <c r="D231" s="1885"/>
      <c r="E231" s="1885"/>
      <c r="F231" s="1885"/>
      <c r="G231" s="1885"/>
      <c r="H231" s="74"/>
      <c r="I231" s="74"/>
    </row>
    <row r="232" spans="2:19" ht="15" customHeight="1">
      <c r="B232" s="1914"/>
      <c r="C232" s="74"/>
      <c r="D232" s="74"/>
      <c r="E232" s="74"/>
      <c r="F232" s="74"/>
      <c r="G232" s="74"/>
      <c r="H232" s="74"/>
      <c r="I232" s="74"/>
    </row>
    <row r="233" spans="2:19" ht="18" customHeight="1">
      <c r="B233" s="1914"/>
      <c r="C233" s="74"/>
      <c r="D233" s="74"/>
      <c r="E233" s="3474" t="s">
        <v>2795</v>
      </c>
      <c r="F233" s="3475"/>
      <c r="G233" s="3476"/>
      <c r="H233" s="74"/>
      <c r="I233" s="74"/>
      <c r="K233" s="1578" t="s">
        <v>1544</v>
      </c>
      <c r="L233" s="1579" t="s">
        <v>1545</v>
      </c>
      <c r="M233" s="1634" t="s">
        <v>1546</v>
      </c>
      <c r="N233" s="1578" t="s">
        <v>1544</v>
      </c>
      <c r="O233" s="1579" t="s">
        <v>1545</v>
      </c>
      <c r="P233" s="1634" t="s">
        <v>1546</v>
      </c>
      <c r="Q233" s="1578" t="s">
        <v>1544</v>
      </c>
      <c r="R233" s="1579" t="s">
        <v>1545</v>
      </c>
      <c r="S233" s="1634" t="s">
        <v>1546</v>
      </c>
    </row>
    <row r="234" spans="2:19" ht="28.5" customHeight="1">
      <c r="B234" s="1914"/>
      <c r="C234" s="290" t="s">
        <v>1369</v>
      </c>
      <c r="D234" s="54" t="s">
        <v>1140</v>
      </c>
      <c r="E234" s="1828" t="s">
        <v>1367</v>
      </c>
      <c r="F234" s="1829" t="s">
        <v>1368</v>
      </c>
      <c r="G234" s="1830" t="s">
        <v>1370</v>
      </c>
      <c r="H234" s="74"/>
      <c r="I234" s="74"/>
      <c r="K234" s="3483" t="s">
        <v>1560</v>
      </c>
      <c r="L234" s="3484"/>
      <c r="M234" s="3485" t="s">
        <v>1360</v>
      </c>
      <c r="N234" s="3483" t="s">
        <v>726</v>
      </c>
      <c r="O234" s="3484" t="s">
        <v>1370</v>
      </c>
      <c r="P234" s="3485"/>
      <c r="Q234" s="3483" t="s">
        <v>2794</v>
      </c>
      <c r="R234" s="3484"/>
      <c r="S234" s="3485"/>
    </row>
    <row r="235" spans="2:19" ht="15" customHeight="1">
      <c r="B235" s="1914"/>
      <c r="C235" s="2481" t="s">
        <v>1019</v>
      </c>
      <c r="D235" s="2482" t="s">
        <v>616</v>
      </c>
      <c r="E235" s="2483"/>
      <c r="F235" s="2483"/>
      <c r="G235" s="2484"/>
      <c r="H235" s="74"/>
      <c r="I235" s="74"/>
      <c r="K235" s="1711" t="str">
        <f>IF(ISNONTEXT(E235)=TRUE,"","X")</f>
        <v/>
      </c>
      <c r="L235" s="1712" t="str">
        <f>IF(E235&gt;=0=TRUE,"","X")</f>
        <v/>
      </c>
      <c r="M235" s="1713" t="str">
        <f>IF(E235&lt;&gt;""=TRUE,"","X")</f>
        <v>X</v>
      </c>
      <c r="N235" s="1711" t="str">
        <f>IF(ISNONTEXT(F235)=TRUE,"","X")</f>
        <v/>
      </c>
      <c r="O235" s="1712" t="str">
        <f>IF(F235&gt;=0=TRUE,"","X")</f>
        <v/>
      </c>
      <c r="P235" s="1713" t="str">
        <f>IF(F235&lt;&gt;""=TRUE,"","X")</f>
        <v>X</v>
      </c>
      <c r="Q235" s="1711" t="str">
        <f>IF(ISNONTEXT(G235)=TRUE,"","X")</f>
        <v/>
      </c>
      <c r="R235" s="1712" t="str">
        <f>IF(G235&gt;=0=TRUE,"","X")</f>
        <v/>
      </c>
      <c r="S235" s="1713" t="str">
        <f>IF(G235&lt;&gt;""=TRUE,"","X")</f>
        <v>X</v>
      </c>
    </row>
    <row r="236" spans="2:19" ht="15" customHeight="1">
      <c r="B236" s="1914"/>
      <c r="C236" s="1553"/>
      <c r="D236" s="136"/>
      <c r="E236" s="74"/>
      <c r="F236" s="74"/>
      <c r="G236" s="74"/>
      <c r="H236" s="74"/>
      <c r="I236" s="74"/>
    </row>
    <row r="237" spans="2:19" ht="15" customHeight="1">
      <c r="B237" s="1914"/>
      <c r="C237" s="1553"/>
      <c r="D237" s="136"/>
      <c r="E237" s="74"/>
      <c r="F237" s="74"/>
      <c r="G237" s="74"/>
      <c r="H237" s="74"/>
      <c r="I237" s="74"/>
    </row>
    <row r="238" spans="2:19" ht="15" customHeight="1">
      <c r="B238" s="1914"/>
      <c r="C238" s="74"/>
      <c r="D238" s="74"/>
      <c r="E238" s="74"/>
      <c r="F238" s="74"/>
      <c r="G238" s="74"/>
      <c r="H238" s="74"/>
      <c r="I238" s="74"/>
    </row>
    <row r="239" spans="2:19" ht="15" customHeight="1">
      <c r="B239" s="1914"/>
      <c r="C239" s="1248" t="s">
        <v>2727</v>
      </c>
      <c r="D239" s="1248"/>
      <c r="E239" s="1248"/>
      <c r="F239" s="1248"/>
      <c r="G239" s="1248"/>
      <c r="H239" s="74"/>
      <c r="I239" s="74"/>
    </row>
    <row r="240" spans="2:19" ht="15" customHeight="1">
      <c r="B240" s="1914"/>
      <c r="C240" s="1301" t="s">
        <v>1513</v>
      </c>
      <c r="D240" s="1587"/>
      <c r="E240" s="54" t="s">
        <v>2855</v>
      </c>
      <c r="F240" s="54" t="s">
        <v>2832</v>
      </c>
      <c r="G240" s="54" t="s">
        <v>2833</v>
      </c>
      <c r="H240" s="55" t="s">
        <v>2834</v>
      </c>
      <c r="I240" s="74"/>
    </row>
    <row r="241" spans="2:9" ht="15" customHeight="1">
      <c r="B241" s="1914"/>
      <c r="C241" s="1981" t="s">
        <v>2737</v>
      </c>
      <c r="D241" s="1594" t="str">
        <f>IF(ABS(ABS(E241)-ABS(F241))&gt;1,"FALSE","TRUE")</f>
        <v>TRUE</v>
      </c>
      <c r="E241" s="1588">
        <f>MROUND(E180+E155+E145+E129+E98+E80+E70+E59+E50+E42,1)</f>
        <v>0</v>
      </c>
      <c r="F241" s="1588">
        <f>MROUND('2.1 Expenditure summary'!E10,1)+MROUND('2.1 Expenditure summary'!G10,1)</f>
        <v>0</v>
      </c>
      <c r="G241" s="1589">
        <f>ABS(F241-E241)</f>
        <v>0</v>
      </c>
      <c r="H241" s="165"/>
      <c r="I241" s="74"/>
    </row>
    <row r="242" spans="2:9" ht="15" customHeight="1">
      <c r="B242" s="1914"/>
      <c r="C242" s="2305" t="s">
        <v>3197</v>
      </c>
      <c r="D242" s="1587"/>
      <c r="E242" s="74"/>
      <c r="F242" s="74"/>
      <c r="G242" s="74"/>
      <c r="H242" s="165"/>
      <c r="I242" s="74"/>
    </row>
    <row r="243" spans="2:9" ht="15" customHeight="1">
      <c r="B243" s="74"/>
      <c r="C243" s="1981" t="s">
        <v>3198</v>
      </c>
      <c r="D243" s="1594" t="str">
        <f>IF(ABS(ABS(E243)-ABS(F243))&gt;1,"FALSE","TRUE")</f>
        <v>TRUE</v>
      </c>
      <c r="E243" s="1588">
        <f>MROUND(SUM(dms_020201_03_Repl_Values),1)</f>
        <v>0</v>
      </c>
      <c r="F243" s="1588">
        <f>MROUND(SUM(dms_020202_01_02_Values),1)</f>
        <v>0</v>
      </c>
      <c r="G243" s="1589">
        <f>ABS(F243-E243)</f>
        <v>0</v>
      </c>
      <c r="H243" s="165"/>
      <c r="I243" s="74"/>
    </row>
    <row r="244" spans="2:9" ht="15" customHeight="1">
      <c r="B244" s="74"/>
      <c r="C244" s="1981" t="s">
        <v>3199</v>
      </c>
      <c r="D244" s="1594" t="str">
        <f>IF(ABS(ABS(E244)-ABS(F244))&gt;1,"FALSE","TRUE")</f>
        <v>TRUE</v>
      </c>
      <c r="E244" s="1588">
        <f>MROUND(SUM(dms_020201_03_Repl_Values),1)</f>
        <v>0</v>
      </c>
      <c r="F244" s="1588">
        <f>MROUND(SUM(dms_020202_01_03_Values),1)</f>
        <v>0</v>
      </c>
      <c r="G244" s="1589">
        <f>ABS(F244-E244)</f>
        <v>0</v>
      </c>
      <c r="H244" s="165"/>
      <c r="I244" s="74"/>
    </row>
    <row r="245" spans="2:9" ht="15" customHeight="1">
      <c r="B245" s="74"/>
      <c r="C245" s="2305" t="s">
        <v>3200</v>
      </c>
      <c r="D245" s="1587"/>
      <c r="E245" s="74"/>
      <c r="F245" s="74"/>
      <c r="G245" s="74"/>
      <c r="H245" s="165"/>
      <c r="I245" s="74"/>
    </row>
    <row r="246" spans="2:9" ht="15" customHeight="1">
      <c r="B246" s="74"/>
      <c r="C246" s="1981" t="s">
        <v>3201</v>
      </c>
      <c r="D246" s="1594" t="str">
        <f>IF(ABS(ABS(E246)-ABS(F246))&gt;1,"FALSE","TRUE")</f>
        <v>TRUE</v>
      </c>
      <c r="E246" s="1588">
        <f>MROUND(SUM(dms_020201_04_Repl_Values),1)</f>
        <v>0</v>
      </c>
      <c r="F246" s="1588">
        <f>MROUND(SUM(dms_020202_01_04_Values),1)</f>
        <v>0</v>
      </c>
      <c r="G246" s="1589">
        <f>ABS(F246-E246)</f>
        <v>0</v>
      </c>
      <c r="H246" s="165"/>
      <c r="I246" s="74"/>
    </row>
    <row r="247" spans="2:9" ht="15" customHeight="1">
      <c r="B247" s="74"/>
      <c r="C247" s="74"/>
      <c r="D247" s="74"/>
      <c r="E247" s="74"/>
      <c r="F247" s="74"/>
      <c r="G247" s="74"/>
      <c r="H247" s="165"/>
      <c r="I247" s="74"/>
    </row>
    <row r="248" spans="2:9" ht="15" customHeight="1">
      <c r="B248" s="74"/>
      <c r="C248" s="74"/>
      <c r="D248" s="74"/>
      <c r="E248" s="74"/>
      <c r="F248" s="74"/>
      <c r="G248" s="74"/>
      <c r="H248" s="74"/>
      <c r="I248" s="74"/>
    </row>
    <row r="249" spans="2:9" ht="15" customHeight="1">
      <c r="B249" s="74"/>
      <c r="C249" s="74"/>
      <c r="D249" s="74"/>
      <c r="E249" s="1588"/>
      <c r="F249" s="1588"/>
      <c r="G249" s="74"/>
      <c r="H249" s="74"/>
      <c r="I249" s="74"/>
    </row>
    <row r="250" spans="2:9" ht="15" customHeight="1">
      <c r="B250" s="74"/>
      <c r="C250" s="74"/>
      <c r="D250" s="74"/>
      <c r="E250" s="74"/>
      <c r="F250" s="74"/>
      <c r="G250" s="74"/>
      <c r="H250" s="74"/>
      <c r="I250" s="74"/>
    </row>
    <row r="251" spans="2:9" ht="15" customHeight="1">
      <c r="B251" s="74"/>
      <c r="C251" s="74"/>
      <c r="D251" s="74"/>
      <c r="E251" s="74"/>
      <c r="F251" s="74"/>
      <c r="G251" s="74"/>
      <c r="H251" s="74"/>
      <c r="I251" s="74"/>
    </row>
    <row r="252" spans="2:9" ht="15" customHeight="1">
      <c r="B252" s="74"/>
      <c r="C252" s="74"/>
      <c r="D252" s="74"/>
      <c r="E252" s="74"/>
      <c r="F252" s="74"/>
      <c r="G252" s="74"/>
      <c r="H252" s="74"/>
      <c r="I252" s="74"/>
    </row>
    <row r="253" spans="2:9" ht="15" customHeight="1">
      <c r="B253" s="74"/>
      <c r="C253" s="74"/>
      <c r="D253" s="74"/>
      <c r="E253" s="74"/>
      <c r="F253" s="74"/>
      <c r="G253" s="74"/>
      <c r="H253" s="74"/>
      <c r="I253" s="74"/>
    </row>
    <row r="254" spans="2:9" ht="15" customHeight="1">
      <c r="B254" s="74"/>
      <c r="C254" s="74"/>
      <c r="D254" s="74"/>
      <c r="E254" s="74"/>
      <c r="F254" s="74"/>
      <c r="G254" s="74"/>
      <c r="H254" s="74"/>
      <c r="I254" s="74"/>
    </row>
    <row r="255" spans="2:9" ht="15" customHeight="1">
      <c r="B255" s="74"/>
      <c r="C255" s="74"/>
      <c r="D255" s="74"/>
      <c r="E255" s="74"/>
      <c r="F255" s="74"/>
      <c r="G255" s="74"/>
      <c r="H255" s="74"/>
      <c r="I255" s="74"/>
    </row>
  </sheetData>
  <mergeCells count="120">
    <mergeCell ref="O210:R210"/>
    <mergeCell ref="K234:M234"/>
    <mergeCell ref="N234:P234"/>
    <mergeCell ref="Q234:S234"/>
    <mergeCell ref="E209:F209"/>
    <mergeCell ref="E184:G184"/>
    <mergeCell ref="H184:I184"/>
    <mergeCell ref="K11:M11"/>
    <mergeCell ref="K12:M12"/>
    <mergeCell ref="K13:M13"/>
    <mergeCell ref="K14:M14"/>
    <mergeCell ref="K15:M15"/>
    <mergeCell ref="K16:M16"/>
    <mergeCell ref="K17:M17"/>
    <mergeCell ref="K18:M18"/>
    <mergeCell ref="K19:M19"/>
    <mergeCell ref="K20:M20"/>
    <mergeCell ref="K21:M21"/>
    <mergeCell ref="K84:M84"/>
    <mergeCell ref="K85:M85"/>
    <mergeCell ref="K86:M86"/>
    <mergeCell ref="K76:M76"/>
    <mergeCell ref="K77:M77"/>
    <mergeCell ref="K200:N200"/>
    <mergeCell ref="E233:G233"/>
    <mergeCell ref="K210:N210"/>
    <mergeCell ref="K34:M34"/>
    <mergeCell ref="K35:M35"/>
    <mergeCell ref="K36:M36"/>
    <mergeCell ref="K37:M37"/>
    <mergeCell ref="K38:M38"/>
    <mergeCell ref="K67:M67"/>
    <mergeCell ref="K68:M68"/>
    <mergeCell ref="K82:M82"/>
    <mergeCell ref="K61:M61"/>
    <mergeCell ref="K62:M62"/>
    <mergeCell ref="K63:M63"/>
    <mergeCell ref="K69:M69"/>
    <mergeCell ref="K72:M72"/>
    <mergeCell ref="K73:M73"/>
    <mergeCell ref="K74:M74"/>
    <mergeCell ref="K75:M75"/>
    <mergeCell ref="K83:M83"/>
    <mergeCell ref="K79:M79"/>
    <mergeCell ref="K92:M92"/>
    <mergeCell ref="K93:M93"/>
    <mergeCell ref="K66:M66"/>
    <mergeCell ref="K95:M95"/>
    <mergeCell ref="V10:Y10"/>
    <mergeCell ref="K158:M179"/>
    <mergeCell ref="K186:M186"/>
    <mergeCell ref="N186:P186"/>
    <mergeCell ref="Q186:S186"/>
    <mergeCell ref="T186:V186"/>
    <mergeCell ref="W186:Y186"/>
    <mergeCell ref="K22:M22"/>
    <mergeCell ref="K23:M23"/>
    <mergeCell ref="K24:M24"/>
    <mergeCell ref="K25:M25"/>
    <mergeCell ref="K26:M26"/>
    <mergeCell ref="K27:M27"/>
    <mergeCell ref="K28:M28"/>
    <mergeCell ref="K29:M29"/>
    <mergeCell ref="K30:M30"/>
    <mergeCell ref="K10:M10"/>
    <mergeCell ref="N10:Q10"/>
    <mergeCell ref="R10:U10"/>
    <mergeCell ref="K31:M31"/>
    <mergeCell ref="K32:M32"/>
    <mergeCell ref="K64:M64"/>
    <mergeCell ref="K65:M65"/>
    <mergeCell ref="K78:M78"/>
    <mergeCell ref="K9:M9"/>
    <mergeCell ref="K46:M46"/>
    <mergeCell ref="K45:M45"/>
    <mergeCell ref="K44:M44"/>
    <mergeCell ref="K49:M49"/>
    <mergeCell ref="K48:M48"/>
    <mergeCell ref="K47:M47"/>
    <mergeCell ref="K57:M57"/>
    <mergeCell ref="K58:M58"/>
    <mergeCell ref="K52:M52"/>
    <mergeCell ref="K53:M53"/>
    <mergeCell ref="K54:M54"/>
    <mergeCell ref="K55:M55"/>
    <mergeCell ref="K56:M56"/>
    <mergeCell ref="K39:M39"/>
    <mergeCell ref="K40:M40"/>
    <mergeCell ref="K41:M41"/>
    <mergeCell ref="K33:M33"/>
    <mergeCell ref="K96:M96"/>
    <mergeCell ref="K87:M87"/>
    <mergeCell ref="K88:M88"/>
    <mergeCell ref="K89:M89"/>
    <mergeCell ref="K90:M90"/>
    <mergeCell ref="K91:M91"/>
    <mergeCell ref="K135:M135"/>
    <mergeCell ref="K136:M136"/>
    <mergeCell ref="K94:M94"/>
    <mergeCell ref="K137:M137"/>
    <mergeCell ref="K138:M138"/>
    <mergeCell ref="K139:M139"/>
    <mergeCell ref="K97:M97"/>
    <mergeCell ref="K131:M131"/>
    <mergeCell ref="K132:M132"/>
    <mergeCell ref="K133:M133"/>
    <mergeCell ref="K134:M134"/>
    <mergeCell ref="K152:M152"/>
    <mergeCell ref="K153:M153"/>
    <mergeCell ref="K154:M154"/>
    <mergeCell ref="K147:M147"/>
    <mergeCell ref="K148:M148"/>
    <mergeCell ref="K149:M149"/>
    <mergeCell ref="K150:M150"/>
    <mergeCell ref="K151:M151"/>
    <mergeCell ref="K140:M140"/>
    <mergeCell ref="K141:M141"/>
    <mergeCell ref="K142:M142"/>
    <mergeCell ref="K143:M143"/>
    <mergeCell ref="K144:M144"/>
  </mergeCells>
  <phoneticPr fontId="75" type="noConversion"/>
  <dataValidations count="2">
    <dataValidation allowBlank="1" showErrorMessage="1" sqref="B256:Y1048576 B158:B163 A166:A1048576 A144:A164 A5:A142 Z1:XFD1048576 A1:A3" xr:uid="{9BC82A56-F61C-4691-A484-6D63D5F96EE2}"/>
    <dataValidation allowBlank="1" showErrorMessage="1" sqref="E11:G41 E44:G49 E52:G58 E61:G69 E72:G79 E82:G97 E100:G128 E131:G144 E147:G154 C158:C179 E211:F214 E217:F223 E225:F228 E235:G235" xr:uid="{406C3DCF-0EC1-4D5E-9ECB-4BF1F07E81A6}">
      <formula1>0</formula1>
      <formula2>0</formula2>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2DD23-8D8D-424A-935B-3A183D6A1EAF}">
  <sheetPr codeName="Sheet13">
    <tabColor rgb="FF06404A"/>
  </sheetPr>
  <dimension ref="A1:R53"/>
  <sheetViews>
    <sheetView workbookViewId="0"/>
  </sheetViews>
  <sheetFormatPr defaultRowHeight="14.5"/>
  <cols>
    <col min="1" max="1" width="5.6328125" style="4" customWidth="1"/>
    <col min="2" max="2" width="25.6328125" style="4" customWidth="1"/>
    <col min="3" max="3" width="59.6328125" style="4" customWidth="1"/>
    <col min="4" max="4" width="15.54296875" style="4" customWidth="1"/>
    <col min="5" max="6" width="21.26953125" style="4" customWidth="1"/>
    <col min="7" max="7" width="18.6328125" style="4" customWidth="1"/>
    <col min="8" max="17" width="4.6328125" style="4" customWidth="1"/>
    <col min="18" max="16384" width="8.7265625" style="4"/>
  </cols>
  <sheetData>
    <row r="1" spans="1:17" ht="20" customHeight="1">
      <c r="A1" s="88"/>
      <c r="B1" s="2218"/>
      <c r="C1" s="51" t="str">
        <f>dms_SheetHeading1</f>
        <v>ANNUAL INFORMATION NOTICE</v>
      </c>
      <c r="D1" s="51"/>
      <c r="E1" s="87"/>
      <c r="F1" s="87"/>
      <c r="G1" s="88"/>
      <c r="H1" s="3092" t="s">
        <v>883</v>
      </c>
      <c r="I1" s="3092"/>
      <c r="J1" s="3093"/>
      <c r="K1" s="3093"/>
      <c r="L1" s="3093"/>
      <c r="M1" s="3094" t="s">
        <v>882</v>
      </c>
      <c r="N1" s="3093"/>
      <c r="O1" s="3093"/>
      <c r="P1" s="3093"/>
      <c r="Q1" s="3093"/>
    </row>
    <row r="2" spans="1:17" ht="20" customHeight="1">
      <c r="A2" s="88"/>
      <c r="B2" s="15"/>
      <c r="C2" s="52" t="str">
        <f>dms_SheetHeading2</f>
        <v>Power and Water</v>
      </c>
      <c r="D2" s="52"/>
      <c r="E2" s="52"/>
      <c r="F2" s="52"/>
      <c r="G2" s="88"/>
      <c r="H2" s="3095" t="s">
        <v>884</v>
      </c>
      <c r="I2" s="3095"/>
      <c r="J2" s="3096"/>
      <c r="K2" s="3096"/>
      <c r="L2" s="3096"/>
      <c r="M2" s="3097" t="s">
        <v>24</v>
      </c>
      <c r="N2" s="3096"/>
      <c r="O2" s="3096"/>
      <c r="P2" s="3096"/>
      <c r="Q2" s="3096"/>
    </row>
    <row r="3" spans="1:17" ht="20" customHeight="1">
      <c r="A3" s="88"/>
      <c r="B3" s="15"/>
      <c r="C3" s="51" t="str">
        <f>dms_SheetHeading3</f>
        <v>REPORTING STATEMENT: 2026-27</v>
      </c>
      <c r="D3" s="51"/>
      <c r="E3" s="51"/>
      <c r="F3" s="51"/>
      <c r="G3" s="88"/>
      <c r="H3" s="3098" t="s">
        <v>885</v>
      </c>
      <c r="I3" s="3098"/>
      <c r="J3" s="3099"/>
      <c r="K3" s="3099"/>
      <c r="L3" s="3099"/>
      <c r="M3" s="3100" t="s">
        <v>31</v>
      </c>
      <c r="N3" s="3099"/>
      <c r="O3" s="3099"/>
      <c r="P3" s="3099"/>
      <c r="Q3" s="3099"/>
    </row>
    <row r="4" spans="1:17" ht="20" customHeight="1">
      <c r="A4" s="15"/>
      <c r="B4" s="15"/>
      <c r="C4" s="2453" t="s">
        <v>3205</v>
      </c>
      <c r="D4" s="2453"/>
      <c r="E4" s="2453"/>
      <c r="F4" s="2453"/>
      <c r="G4" s="88"/>
      <c r="H4" s="3101" t="s">
        <v>887</v>
      </c>
      <c r="I4" s="3101"/>
      <c r="J4" s="3102"/>
      <c r="K4" s="3102"/>
      <c r="L4" s="3102"/>
      <c r="M4" s="3103" t="s">
        <v>886</v>
      </c>
      <c r="N4" s="3102"/>
      <c r="O4" s="3102"/>
      <c r="P4" s="3102"/>
      <c r="Q4" s="3102"/>
    </row>
    <row r="5" spans="1:17" ht="15" customHeight="1">
      <c r="A5" s="15"/>
      <c r="B5" s="15"/>
      <c r="C5" s="15"/>
      <c r="D5" s="15"/>
      <c r="E5" s="15"/>
    </row>
    <row r="6" spans="1:17" ht="20" customHeight="1">
      <c r="A6" s="1914"/>
      <c r="B6" s="1914"/>
      <c r="C6" s="2487" t="s">
        <v>3082</v>
      </c>
      <c r="D6" s="2488"/>
      <c r="E6" s="2425"/>
      <c r="F6" s="2425"/>
      <c r="G6" s="66"/>
    </row>
    <row r="7" spans="1:17" ht="20" customHeight="1">
      <c r="A7" s="1914"/>
      <c r="B7" s="1914"/>
      <c r="C7" s="1270" t="s">
        <v>2789</v>
      </c>
      <c r="D7" s="1270"/>
      <c r="E7" s="1270"/>
      <c r="F7" s="1270"/>
      <c r="G7" s="66"/>
    </row>
    <row r="8" spans="1:17" ht="15" customHeight="1">
      <c r="A8" s="32"/>
      <c r="B8" s="32"/>
      <c r="C8" s="32"/>
      <c r="D8" s="32"/>
      <c r="E8" s="66"/>
      <c r="F8" s="66"/>
      <c r="G8" s="66"/>
    </row>
    <row r="9" spans="1:17" ht="18" customHeight="1">
      <c r="A9" s="66"/>
      <c r="B9" s="66"/>
      <c r="C9" s="66"/>
      <c r="D9" s="57"/>
      <c r="E9" s="3491" t="s">
        <v>1371</v>
      </c>
      <c r="F9" s="3492"/>
      <c r="G9" s="66"/>
      <c r="H9" s="1590" t="s">
        <v>1544</v>
      </c>
      <c r="I9" s="1591" t="s">
        <v>1545</v>
      </c>
      <c r="J9" s="1611" t="s">
        <v>1546</v>
      </c>
      <c r="K9" s="1590" t="s">
        <v>1544</v>
      </c>
      <c r="L9" s="1591" t="s">
        <v>1545</v>
      </c>
      <c r="M9" s="1611" t="s">
        <v>1546</v>
      </c>
    </row>
    <row r="10" spans="1:17" ht="18" customHeight="1">
      <c r="A10" s="32"/>
      <c r="B10" s="32"/>
      <c r="C10" s="76" t="s">
        <v>1516</v>
      </c>
      <c r="D10" s="58" t="s">
        <v>1140</v>
      </c>
      <c r="E10" s="245" t="s">
        <v>1372</v>
      </c>
      <c r="F10" s="246" t="s">
        <v>1373</v>
      </c>
      <c r="G10" s="66"/>
      <c r="H10" s="3493" t="s">
        <v>1561</v>
      </c>
      <c r="I10" s="3494"/>
      <c r="J10" s="3495" t="s">
        <v>1360</v>
      </c>
      <c r="K10" s="3493" t="s">
        <v>1562</v>
      </c>
      <c r="L10" s="3494"/>
      <c r="M10" s="3495" t="s">
        <v>1360</v>
      </c>
    </row>
    <row r="11" spans="1:17" ht="15" customHeight="1">
      <c r="A11" s="1914"/>
      <c r="B11" s="1914"/>
      <c r="C11" s="2501" t="s">
        <v>617</v>
      </c>
      <c r="D11" s="2491" t="s">
        <v>5</v>
      </c>
      <c r="E11" s="2502"/>
      <c r="F11" s="1438"/>
      <c r="G11" s="66"/>
      <c r="H11" s="1263" t="str">
        <f>IF(ISNONTEXT(E11)=TRUE,"","X")</f>
        <v/>
      </c>
      <c r="I11" s="1256" t="str">
        <f>IF(E11&gt;=0=TRUE,"","X")</f>
        <v/>
      </c>
      <c r="J11" s="1256" t="str">
        <f>IF(E11&lt;&gt;""=TRUE,"","X")</f>
        <v>X</v>
      </c>
      <c r="K11" s="1263" t="str">
        <f t="shared" ref="K11:K17" si="0">IF(ISNONTEXT(F11)=TRUE,"","X")</f>
        <v/>
      </c>
      <c r="L11" s="1256" t="str">
        <f t="shared" ref="L11:L17" si="1">IF(F11&gt;=0=TRUE,"","X")</f>
        <v/>
      </c>
      <c r="M11" s="1258" t="str">
        <f t="shared" ref="M11:M17" si="2">IF(F11&lt;&gt;""=TRUE,"","X")</f>
        <v>X</v>
      </c>
    </row>
    <row r="12" spans="1:17" ht="15" customHeight="1">
      <c r="A12" s="1914"/>
      <c r="B12" s="1914"/>
      <c r="C12" s="2498" t="s">
        <v>618</v>
      </c>
      <c r="D12" s="2461" t="s">
        <v>5</v>
      </c>
      <c r="E12" s="2500"/>
      <c r="F12" s="1439"/>
      <c r="G12" s="66"/>
      <c r="H12" s="1264" t="str">
        <f t="shared" ref="H12:H17" si="3">IF(ISNONTEXT(E12)=TRUE,"","X")</f>
        <v/>
      </c>
      <c r="I12" s="335" t="str">
        <f t="shared" ref="I12:I17" si="4">IF(E12&gt;=0=TRUE,"","X")</f>
        <v/>
      </c>
      <c r="J12" s="335" t="str">
        <f t="shared" ref="J12:J17" si="5">IF(E12&lt;&gt;""=TRUE,"","X")</f>
        <v>X</v>
      </c>
      <c r="K12" s="1264" t="str">
        <f t="shared" si="0"/>
        <v/>
      </c>
      <c r="L12" s="335" t="str">
        <f t="shared" si="1"/>
        <v/>
      </c>
      <c r="M12" s="1259" t="str">
        <f t="shared" si="2"/>
        <v>X</v>
      </c>
    </row>
    <row r="13" spans="1:17" ht="15" customHeight="1">
      <c r="A13" s="1914"/>
      <c r="B13" s="1914"/>
      <c r="C13" s="2498" t="s">
        <v>619</v>
      </c>
      <c r="D13" s="2461" t="s">
        <v>5</v>
      </c>
      <c r="E13" s="2500"/>
      <c r="F13" s="1439"/>
      <c r="G13" s="66"/>
      <c r="H13" s="1264" t="str">
        <f t="shared" si="3"/>
        <v/>
      </c>
      <c r="I13" s="335" t="str">
        <f t="shared" si="4"/>
        <v/>
      </c>
      <c r="J13" s="335" t="str">
        <f t="shared" si="5"/>
        <v>X</v>
      </c>
      <c r="K13" s="1264" t="str">
        <f t="shared" si="0"/>
        <v/>
      </c>
      <c r="L13" s="335" t="str">
        <f t="shared" si="1"/>
        <v/>
      </c>
      <c r="M13" s="1259" t="str">
        <f t="shared" si="2"/>
        <v>X</v>
      </c>
    </row>
    <row r="14" spans="1:17" ht="15" customHeight="1">
      <c r="A14" s="32"/>
      <c r="B14" s="32"/>
      <c r="C14" s="2498" t="s">
        <v>620</v>
      </c>
      <c r="D14" s="2461" t="s">
        <v>5</v>
      </c>
      <c r="E14" s="2500"/>
      <c r="F14" s="1439"/>
      <c r="G14" s="66"/>
      <c r="H14" s="1264" t="str">
        <f t="shared" si="3"/>
        <v/>
      </c>
      <c r="I14" s="335" t="str">
        <f t="shared" si="4"/>
        <v/>
      </c>
      <c r="J14" s="335" t="str">
        <f t="shared" si="5"/>
        <v>X</v>
      </c>
      <c r="K14" s="1264" t="str">
        <f t="shared" si="0"/>
        <v/>
      </c>
      <c r="L14" s="335" t="str">
        <f t="shared" si="1"/>
        <v/>
      </c>
      <c r="M14" s="1259" t="str">
        <f t="shared" si="2"/>
        <v>X</v>
      </c>
    </row>
    <row r="15" spans="1:17" ht="15" customHeight="1">
      <c r="A15" s="66"/>
      <c r="B15" s="66"/>
      <c r="C15" s="2498" t="s">
        <v>621</v>
      </c>
      <c r="D15" s="2461" t="s">
        <v>734</v>
      </c>
      <c r="E15" s="1792"/>
      <c r="F15" s="1799"/>
      <c r="G15" s="66"/>
      <c r="H15" s="1264" t="str">
        <f t="shared" si="3"/>
        <v/>
      </c>
      <c r="I15" s="335" t="str">
        <f t="shared" si="4"/>
        <v/>
      </c>
      <c r="J15" s="335" t="str">
        <f t="shared" si="5"/>
        <v>X</v>
      </c>
      <c r="K15" s="1264" t="str">
        <f t="shared" si="0"/>
        <v/>
      </c>
      <c r="L15" s="335" t="str">
        <f t="shared" si="1"/>
        <v/>
      </c>
      <c r="M15" s="1259" t="str">
        <f t="shared" si="2"/>
        <v>X</v>
      </c>
    </row>
    <row r="16" spans="1:17" ht="15" customHeight="1">
      <c r="A16" s="66"/>
      <c r="B16" s="66"/>
      <c r="C16" s="2498" t="s">
        <v>622</v>
      </c>
      <c r="D16" s="2461" t="s">
        <v>734</v>
      </c>
      <c r="E16" s="1792"/>
      <c r="F16" s="1799"/>
      <c r="G16" s="66"/>
      <c r="H16" s="1264" t="str">
        <f t="shared" si="3"/>
        <v/>
      </c>
      <c r="I16" s="335" t="str">
        <f t="shared" si="4"/>
        <v/>
      </c>
      <c r="J16" s="335" t="str">
        <f t="shared" si="5"/>
        <v>X</v>
      </c>
      <c r="K16" s="1264" t="str">
        <f t="shared" si="0"/>
        <v/>
      </c>
      <c r="L16" s="335" t="str">
        <f t="shared" si="1"/>
        <v/>
      </c>
      <c r="M16" s="1259" t="str">
        <f t="shared" si="2"/>
        <v>X</v>
      </c>
    </row>
    <row r="17" spans="1:13" ht="15" customHeight="1">
      <c r="A17" s="66"/>
      <c r="B17" s="66"/>
      <c r="C17" s="2499" t="s">
        <v>623</v>
      </c>
      <c r="D17" s="2496" t="s">
        <v>734</v>
      </c>
      <c r="E17" s="1802"/>
      <c r="F17" s="1803"/>
      <c r="G17" s="66"/>
      <c r="H17" s="1265" t="str">
        <f t="shared" si="3"/>
        <v/>
      </c>
      <c r="I17" s="1260" t="str">
        <f t="shared" si="4"/>
        <v/>
      </c>
      <c r="J17" s="1260" t="str">
        <f t="shared" si="5"/>
        <v>X</v>
      </c>
      <c r="K17" s="1265" t="str">
        <f t="shared" si="0"/>
        <v/>
      </c>
      <c r="L17" s="1260" t="str">
        <f t="shared" si="1"/>
        <v/>
      </c>
      <c r="M17" s="1262" t="str">
        <f t="shared" si="2"/>
        <v>X</v>
      </c>
    </row>
    <row r="18" spans="1:13" ht="15" customHeight="1">
      <c r="A18" s="66"/>
      <c r="B18" s="66"/>
      <c r="C18" s="66"/>
      <c r="D18" s="66"/>
      <c r="E18" s="66"/>
      <c r="F18" s="66"/>
      <c r="G18" s="66"/>
    </row>
    <row r="19" spans="1:13" ht="20" customHeight="1">
      <c r="A19" s="1914"/>
      <c r="B19" s="1914"/>
      <c r="C19" s="1270" t="s">
        <v>2790</v>
      </c>
      <c r="D19" s="1270"/>
      <c r="E19" s="1270"/>
      <c r="F19" s="1270"/>
      <c r="G19" s="66"/>
    </row>
    <row r="20" spans="1:13" ht="15" customHeight="1">
      <c r="B20" s="74"/>
      <c r="C20" s="74"/>
      <c r="D20" s="66"/>
      <c r="E20" s="66"/>
      <c r="F20" s="66"/>
      <c r="G20" s="66"/>
    </row>
    <row r="21" spans="1:13" ht="18" customHeight="1">
      <c r="B21" s="74"/>
      <c r="C21" s="1293"/>
      <c r="D21" s="66"/>
      <c r="E21" s="113" t="s">
        <v>1375</v>
      </c>
      <c r="F21" s="66"/>
      <c r="G21" s="66"/>
      <c r="H21" s="1590" t="s">
        <v>1544</v>
      </c>
      <c r="I21" s="1591" t="s">
        <v>1545</v>
      </c>
      <c r="J21" s="1611" t="s">
        <v>1546</v>
      </c>
    </row>
    <row r="22" spans="1:13" ht="18" customHeight="1">
      <c r="B22" s="207"/>
      <c r="C22" s="76" t="s">
        <v>1517</v>
      </c>
      <c r="D22" s="58" t="s">
        <v>1140</v>
      </c>
      <c r="E22" s="2489" t="s">
        <v>1359</v>
      </c>
      <c r="F22" s="66"/>
      <c r="G22" s="66"/>
      <c r="H22" s="3496" t="s">
        <v>1352</v>
      </c>
      <c r="I22" s="3497"/>
      <c r="J22" s="3498" t="s">
        <v>1360</v>
      </c>
    </row>
    <row r="23" spans="1:13" ht="15" customHeight="1">
      <c r="B23" s="207"/>
      <c r="C23" s="2490" t="s">
        <v>3206</v>
      </c>
      <c r="D23" s="2491" t="s">
        <v>733</v>
      </c>
      <c r="E23" s="2492"/>
      <c r="F23" s="66"/>
      <c r="G23" s="66"/>
      <c r="H23" s="308" t="str">
        <f>IF(ISNONTEXT(E23)=TRUE,"","X")</f>
        <v/>
      </c>
      <c r="I23" s="309" t="str">
        <f>IF(E23&gt;=0=TRUE,"","X")</f>
        <v/>
      </c>
      <c r="J23" s="310" t="str">
        <f>IF(E23&lt;&gt;""=TRUE,"","X")</f>
        <v>X</v>
      </c>
    </row>
    <row r="24" spans="1:13" ht="15" customHeight="1">
      <c r="B24" s="207"/>
      <c r="C24" s="2493" t="s">
        <v>3207</v>
      </c>
      <c r="D24" s="2461" t="s">
        <v>733</v>
      </c>
      <c r="E24" s="2494"/>
      <c r="F24" s="66"/>
      <c r="G24" s="66"/>
      <c r="H24" s="300" t="str">
        <f t="shared" ref="H24:H31" si="6">IF(ISNONTEXT(E24)=TRUE,"","X")</f>
        <v/>
      </c>
      <c r="I24" s="301" t="str">
        <f t="shared" ref="I24:I31" si="7">IF(E24&gt;=0=TRUE,"","X")</f>
        <v/>
      </c>
      <c r="J24" s="302" t="str">
        <f t="shared" ref="J24:J31" si="8">IF(E24&lt;&gt;""=TRUE,"","X")</f>
        <v>X</v>
      </c>
    </row>
    <row r="25" spans="1:13" ht="15" customHeight="1">
      <c r="B25" s="207"/>
      <c r="C25" s="1288" t="s">
        <v>3208</v>
      </c>
      <c r="D25" s="2461" t="s">
        <v>733</v>
      </c>
      <c r="E25" s="2494"/>
      <c r="F25" s="66"/>
      <c r="G25" s="66"/>
      <c r="H25" s="300" t="str">
        <f t="shared" si="6"/>
        <v/>
      </c>
      <c r="I25" s="301" t="str">
        <f t="shared" si="7"/>
        <v/>
      </c>
      <c r="J25" s="302" t="str">
        <f t="shared" si="8"/>
        <v>X</v>
      </c>
    </row>
    <row r="26" spans="1:13" ht="15" customHeight="1">
      <c r="B26" s="207"/>
      <c r="C26" s="1288" t="s">
        <v>3209</v>
      </c>
      <c r="D26" s="2461" t="s">
        <v>733</v>
      </c>
      <c r="E26" s="2494"/>
      <c r="F26" s="66"/>
      <c r="G26" s="66"/>
      <c r="H26" s="300" t="str">
        <f t="shared" si="6"/>
        <v/>
      </c>
      <c r="I26" s="301" t="str">
        <f t="shared" si="7"/>
        <v/>
      </c>
      <c r="J26" s="302" t="str">
        <f t="shared" si="8"/>
        <v>X</v>
      </c>
    </row>
    <row r="27" spans="1:13" ht="15" customHeight="1">
      <c r="B27" s="207"/>
      <c r="C27" s="1288" t="s">
        <v>3210</v>
      </c>
      <c r="D27" s="2461" t="s">
        <v>733</v>
      </c>
      <c r="E27" s="2494"/>
      <c r="F27" s="66"/>
      <c r="G27" s="74"/>
      <c r="H27" s="300" t="str">
        <f t="shared" si="6"/>
        <v/>
      </c>
      <c r="I27" s="301" t="str">
        <f t="shared" si="7"/>
        <v/>
      </c>
      <c r="J27" s="302" t="str">
        <f t="shared" si="8"/>
        <v>X</v>
      </c>
    </row>
    <row r="28" spans="1:13" ht="15" customHeight="1">
      <c r="B28" s="207"/>
      <c r="C28" s="1288" t="s">
        <v>1024</v>
      </c>
      <c r="D28" s="2461" t="s">
        <v>733</v>
      </c>
      <c r="E28" s="2494"/>
      <c r="F28" s="66"/>
      <c r="G28" s="66"/>
      <c r="H28" s="300" t="str">
        <f t="shared" si="6"/>
        <v/>
      </c>
      <c r="I28" s="301" t="str">
        <f t="shared" si="7"/>
        <v/>
      </c>
      <c r="J28" s="302" t="str">
        <f t="shared" si="8"/>
        <v>X</v>
      </c>
    </row>
    <row r="29" spans="1:13" ht="15" customHeight="1">
      <c r="B29" s="207"/>
      <c r="C29" s="2498" t="s">
        <v>621</v>
      </c>
      <c r="D29" s="2461" t="s">
        <v>733</v>
      </c>
      <c r="E29" s="2494"/>
      <c r="F29" s="66"/>
      <c r="G29" s="66"/>
      <c r="H29" s="300" t="str">
        <f t="shared" si="6"/>
        <v/>
      </c>
      <c r="I29" s="301" t="str">
        <f t="shared" si="7"/>
        <v/>
      </c>
      <c r="J29" s="302" t="str">
        <f t="shared" si="8"/>
        <v>X</v>
      </c>
    </row>
    <row r="30" spans="1:13" ht="15" customHeight="1">
      <c r="B30" s="207"/>
      <c r="C30" s="2498" t="s">
        <v>622</v>
      </c>
      <c r="D30" s="2461" t="s">
        <v>733</v>
      </c>
      <c r="E30" s="2494"/>
      <c r="F30" s="66"/>
      <c r="G30" s="66"/>
      <c r="H30" s="300" t="str">
        <f t="shared" si="6"/>
        <v/>
      </c>
      <c r="I30" s="301" t="str">
        <f t="shared" si="7"/>
        <v/>
      </c>
      <c r="J30" s="302" t="str">
        <f t="shared" si="8"/>
        <v>X</v>
      </c>
    </row>
    <row r="31" spans="1:13" ht="15" customHeight="1">
      <c r="B31" s="207"/>
      <c r="C31" s="2499" t="s">
        <v>623</v>
      </c>
      <c r="D31" s="2496" t="s">
        <v>733</v>
      </c>
      <c r="E31" s="2497"/>
      <c r="F31" s="66"/>
      <c r="G31" s="66"/>
      <c r="H31" s="314" t="str">
        <f t="shared" si="6"/>
        <v/>
      </c>
      <c r="I31" s="315" t="str">
        <f t="shared" si="7"/>
        <v/>
      </c>
      <c r="J31" s="316" t="str">
        <f t="shared" si="8"/>
        <v>X</v>
      </c>
    </row>
    <row r="32" spans="1:13" ht="15" customHeight="1">
      <c r="B32" s="207"/>
      <c r="C32" s="66"/>
      <c r="D32" s="66"/>
      <c r="E32" s="66"/>
      <c r="F32" s="66"/>
      <c r="G32" s="66"/>
    </row>
    <row r="33" spans="2:10" ht="20" customHeight="1">
      <c r="B33" s="74"/>
      <c r="C33" s="2487" t="s">
        <v>1020</v>
      </c>
      <c r="D33" s="2425"/>
      <c r="E33" s="2425"/>
      <c r="F33" s="66"/>
      <c r="G33" s="66"/>
    </row>
    <row r="34" spans="2:10" ht="15" customHeight="1">
      <c r="B34" s="74"/>
      <c r="C34" s="66"/>
      <c r="D34" s="66"/>
      <c r="E34" s="66"/>
      <c r="F34" s="66"/>
      <c r="G34" s="66"/>
    </row>
    <row r="35" spans="2:10" ht="18" customHeight="1">
      <c r="B35" s="74"/>
      <c r="C35" s="74"/>
      <c r="D35" s="74"/>
      <c r="E35" s="113" t="s">
        <v>1375</v>
      </c>
      <c r="F35" s="66"/>
      <c r="G35" s="66"/>
      <c r="H35" s="356" t="s">
        <v>1544</v>
      </c>
      <c r="I35" s="357" t="s">
        <v>1545</v>
      </c>
      <c r="J35" s="1611" t="s">
        <v>1546</v>
      </c>
    </row>
    <row r="36" spans="2:10" ht="18" customHeight="1">
      <c r="B36" s="207"/>
      <c r="C36" s="77" t="s">
        <v>1517</v>
      </c>
      <c r="D36" s="58" t="s">
        <v>1140</v>
      </c>
      <c r="E36" s="2489" t="s">
        <v>1322</v>
      </c>
      <c r="F36" s="66"/>
      <c r="G36" s="66"/>
      <c r="H36" s="3499" t="s">
        <v>563</v>
      </c>
      <c r="I36" s="3500"/>
      <c r="J36" s="3501" t="s">
        <v>1360</v>
      </c>
    </row>
    <row r="37" spans="2:10" ht="15" customHeight="1">
      <c r="B37" s="207"/>
      <c r="C37" s="2490" t="s">
        <v>670</v>
      </c>
      <c r="D37" s="2491" t="s">
        <v>733</v>
      </c>
      <c r="E37" s="2492"/>
      <c r="F37" s="66"/>
      <c r="G37" s="66"/>
      <c r="H37" s="308" t="str">
        <f>IF(ISNONTEXT(E37)=TRUE,"","X")</f>
        <v/>
      </c>
      <c r="I37" s="309" t="str">
        <f>IF(E37&gt;=0=TRUE,"","X")</f>
        <v/>
      </c>
      <c r="J37" s="310" t="str">
        <f>IF(E37&lt;&gt;""=TRUE,"","X")</f>
        <v>X</v>
      </c>
    </row>
    <row r="38" spans="2:10" ht="15" customHeight="1">
      <c r="B38" s="207"/>
      <c r="C38" s="2493" t="s">
        <v>671</v>
      </c>
      <c r="D38" s="2461" t="s">
        <v>733</v>
      </c>
      <c r="E38" s="2494"/>
      <c r="F38" s="66"/>
      <c r="G38" s="66"/>
      <c r="H38" s="300" t="str">
        <f t="shared" ref="H38:H45" si="9">IF(ISNONTEXT(E38)=TRUE,"","X")</f>
        <v/>
      </c>
      <c r="I38" s="301" t="str">
        <f t="shared" ref="I38:I45" si="10">IF(E38&gt;=0=TRUE,"","X")</f>
        <v/>
      </c>
      <c r="J38" s="302" t="str">
        <f t="shared" ref="J38:J45" si="11">IF(E38&lt;&gt;""=TRUE,"","X")</f>
        <v>X</v>
      </c>
    </row>
    <row r="39" spans="2:10" ht="15" customHeight="1">
      <c r="B39" s="207"/>
      <c r="C39" s="2493" t="s">
        <v>672</v>
      </c>
      <c r="D39" s="2461" t="s">
        <v>733</v>
      </c>
      <c r="E39" s="2494"/>
      <c r="F39" s="66"/>
      <c r="G39" s="66"/>
      <c r="H39" s="300" t="str">
        <f t="shared" si="9"/>
        <v/>
      </c>
      <c r="I39" s="301" t="str">
        <f t="shared" si="10"/>
        <v/>
      </c>
      <c r="J39" s="302" t="str">
        <f t="shared" si="11"/>
        <v>X</v>
      </c>
    </row>
    <row r="40" spans="2:10" ht="15" customHeight="1">
      <c r="B40" s="207"/>
      <c r="C40" s="2493" t="s">
        <v>1022</v>
      </c>
      <c r="D40" s="2461" t="s">
        <v>733</v>
      </c>
      <c r="E40" s="2494"/>
      <c r="F40" s="66"/>
      <c r="G40" s="66"/>
      <c r="H40" s="300" t="str">
        <f t="shared" si="9"/>
        <v/>
      </c>
      <c r="I40" s="301" t="str">
        <f t="shared" si="10"/>
        <v/>
      </c>
      <c r="J40" s="302" t="str">
        <f t="shared" si="11"/>
        <v>X</v>
      </c>
    </row>
    <row r="41" spans="2:10" ht="15" customHeight="1">
      <c r="B41" s="207"/>
      <c r="C41" s="2493" t="s">
        <v>673</v>
      </c>
      <c r="D41" s="2461" t="s">
        <v>733</v>
      </c>
      <c r="E41" s="2494"/>
      <c r="F41" s="66"/>
      <c r="G41" s="66"/>
      <c r="H41" s="300" t="str">
        <f t="shared" si="9"/>
        <v/>
      </c>
      <c r="I41" s="301" t="str">
        <f t="shared" si="10"/>
        <v/>
      </c>
      <c r="J41" s="302" t="str">
        <f t="shared" si="11"/>
        <v>X</v>
      </c>
    </row>
    <row r="42" spans="2:10" ht="15" customHeight="1">
      <c r="B42" s="207"/>
      <c r="C42" s="2493" t="s">
        <v>1021</v>
      </c>
      <c r="D42" s="2461" t="s">
        <v>733</v>
      </c>
      <c r="E42" s="2494"/>
      <c r="F42" s="66"/>
      <c r="G42" s="66"/>
      <c r="H42" s="300" t="str">
        <f t="shared" si="9"/>
        <v/>
      </c>
      <c r="I42" s="301" t="str">
        <f t="shared" si="10"/>
        <v/>
      </c>
      <c r="J42" s="302" t="str">
        <f t="shared" si="11"/>
        <v>X</v>
      </c>
    </row>
    <row r="43" spans="2:10" ht="15" customHeight="1">
      <c r="B43" s="207"/>
      <c r="C43" s="2493" t="s">
        <v>674</v>
      </c>
      <c r="D43" s="2461" t="s">
        <v>733</v>
      </c>
      <c r="E43" s="2494"/>
      <c r="F43" s="66"/>
      <c r="G43" s="66"/>
      <c r="H43" s="300" t="str">
        <f t="shared" si="9"/>
        <v/>
      </c>
      <c r="I43" s="301" t="str">
        <f t="shared" si="10"/>
        <v/>
      </c>
      <c r="J43" s="302" t="str">
        <f t="shared" si="11"/>
        <v>X</v>
      </c>
    </row>
    <row r="44" spans="2:10" ht="15" customHeight="1">
      <c r="B44" s="207"/>
      <c r="C44" s="2493" t="s">
        <v>1023</v>
      </c>
      <c r="D44" s="2461" t="s">
        <v>733</v>
      </c>
      <c r="E44" s="2494"/>
      <c r="F44" s="66"/>
      <c r="G44" s="66"/>
      <c r="H44" s="300" t="str">
        <f t="shared" si="9"/>
        <v/>
      </c>
      <c r="I44" s="301" t="str">
        <f t="shared" si="10"/>
        <v/>
      </c>
      <c r="J44" s="302" t="str">
        <f t="shared" si="11"/>
        <v>X</v>
      </c>
    </row>
    <row r="45" spans="2:10" ht="15" customHeight="1">
      <c r="B45" s="207"/>
      <c r="C45" s="2495" t="s">
        <v>1374</v>
      </c>
      <c r="D45" s="2496" t="s">
        <v>733</v>
      </c>
      <c r="E45" s="2497"/>
      <c r="F45" s="66"/>
      <c r="G45" s="66"/>
      <c r="H45" s="314" t="str">
        <f t="shared" si="9"/>
        <v/>
      </c>
      <c r="I45" s="315" t="str">
        <f t="shared" si="10"/>
        <v/>
      </c>
      <c r="J45" s="316" t="str">
        <f t="shared" si="11"/>
        <v>X</v>
      </c>
    </row>
    <row r="46" spans="2:10" ht="15" customHeight="1">
      <c r="B46" s="207"/>
      <c r="C46" s="66"/>
      <c r="D46" s="66"/>
      <c r="E46" s="66"/>
      <c r="F46" s="66"/>
      <c r="G46" s="66"/>
    </row>
    <row r="47" spans="2:10" ht="15" customHeight="1">
      <c r="B47" s="207"/>
      <c r="C47" s="66"/>
      <c r="D47" s="66"/>
      <c r="E47" s="66"/>
      <c r="F47" s="66"/>
      <c r="G47" s="66"/>
    </row>
    <row r="48" spans="2:10" ht="15" customHeight="1">
      <c r="B48" s="207"/>
      <c r="C48" s="66"/>
      <c r="D48" s="66"/>
      <c r="E48" s="66"/>
      <c r="F48" s="66"/>
      <c r="G48" s="66"/>
    </row>
    <row r="49" spans="2:18" ht="15" customHeight="1">
      <c r="B49" s="207"/>
      <c r="C49" s="1248" t="s">
        <v>2727</v>
      </c>
      <c r="D49" s="1300"/>
      <c r="E49" s="1300"/>
      <c r="F49" s="1300"/>
      <c r="G49" s="1300"/>
    </row>
    <row r="50" spans="2:18" ht="15" customHeight="1">
      <c r="B50" s="207"/>
      <c r="C50" s="1301" t="s">
        <v>3211</v>
      </c>
      <c r="D50" s="1301"/>
      <c r="E50" s="58" t="s">
        <v>3212</v>
      </c>
      <c r="F50" s="58" t="s">
        <v>2831</v>
      </c>
      <c r="G50" s="58" t="s">
        <v>2833</v>
      </c>
      <c r="H50" s="1305" t="s">
        <v>2834</v>
      </c>
    </row>
    <row r="51" spans="2:18" ht="15" customHeight="1">
      <c r="B51" s="207"/>
      <c r="C51" s="1981" t="s">
        <v>3195</v>
      </c>
      <c r="D51" s="1594" t="str">
        <f>IF(ABS(ABS(E51)-ABS(F51))&gt;1,"FALSE","TRUE")</f>
        <v>TRUE</v>
      </c>
      <c r="E51" s="1664">
        <f>MROUND(SUM(E37:E45),1)</f>
        <v>0</v>
      </c>
      <c r="F51" s="1664">
        <f>MROUND('2.1 Expenditure summary'!E12,1)</f>
        <v>0</v>
      </c>
      <c r="G51" s="1589">
        <f t="shared" ref="G51" si="12">ABS(E51-F51)</f>
        <v>0</v>
      </c>
      <c r="H51" s="165"/>
      <c r="I51" s="15"/>
    </row>
    <row r="52" spans="2:18" ht="15" customHeight="1">
      <c r="B52" s="207"/>
      <c r="C52" s="66"/>
      <c r="D52" s="66"/>
      <c r="E52" s="66"/>
      <c r="F52" s="66"/>
      <c r="G52" s="66"/>
      <c r="H52" s="66"/>
      <c r="I52" s="66"/>
      <c r="J52" s="66"/>
      <c r="K52" s="66"/>
      <c r="L52" s="66"/>
      <c r="M52" s="66"/>
      <c r="N52" s="66"/>
      <c r="O52" s="66"/>
      <c r="P52" s="66"/>
      <c r="Q52" s="66"/>
      <c r="R52" s="66"/>
    </row>
    <row r="53" spans="2:18">
      <c r="B53" s="207"/>
      <c r="C53" s="66"/>
      <c r="D53" s="66"/>
      <c r="E53" s="66"/>
      <c r="F53" s="66"/>
      <c r="G53" s="66"/>
      <c r="H53" s="66"/>
      <c r="I53" s="66"/>
      <c r="J53" s="66"/>
      <c r="K53" s="66"/>
      <c r="L53" s="66"/>
      <c r="M53" s="66"/>
      <c r="N53" s="66"/>
      <c r="O53" s="66"/>
      <c r="P53" s="66"/>
      <c r="Q53" s="66"/>
      <c r="R53" s="66"/>
    </row>
  </sheetData>
  <mergeCells count="5">
    <mergeCell ref="E9:F9"/>
    <mergeCell ref="H10:J10"/>
    <mergeCell ref="K10:M10"/>
    <mergeCell ref="H22:J22"/>
    <mergeCell ref="H36:J36"/>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7DC7B2-9CDC-4FD9-8A40-A36B66BC45CB}">
  <sheetPr codeName="Sheet24">
    <tabColor rgb="FF06404A"/>
  </sheetPr>
  <dimension ref="B1:R130"/>
  <sheetViews>
    <sheetView workbookViewId="0"/>
  </sheetViews>
  <sheetFormatPr defaultRowHeight="14.5"/>
  <cols>
    <col min="1" max="1" width="5.6328125" style="4" customWidth="1"/>
    <col min="2" max="2" width="25.6328125" style="4" customWidth="1"/>
    <col min="3" max="3" width="60.6328125" style="4" customWidth="1"/>
    <col min="4" max="7" width="20.453125" style="4" customWidth="1"/>
    <col min="8" max="8" width="13.26953125" style="4" customWidth="1"/>
    <col min="9" max="18" width="4.6328125" style="4" customWidth="1"/>
    <col min="19" max="16384" width="8.7265625" style="4"/>
  </cols>
  <sheetData>
    <row r="1" spans="2:18" ht="20" customHeight="1">
      <c r="B1" s="2218"/>
      <c r="C1" s="51" t="str">
        <f>dms_SheetHeading1</f>
        <v>ANNUAL INFORMATION NOTICE</v>
      </c>
      <c r="D1" s="29"/>
      <c r="E1" s="30"/>
      <c r="F1" s="29"/>
      <c r="G1" s="29"/>
      <c r="I1" s="3092" t="s">
        <v>883</v>
      </c>
      <c r="J1" s="3092"/>
      <c r="K1" s="3093"/>
      <c r="L1" s="3093"/>
      <c r="M1" s="3093"/>
      <c r="N1" s="3094" t="s">
        <v>882</v>
      </c>
      <c r="O1" s="3093"/>
      <c r="P1" s="3093"/>
      <c r="Q1" s="3093"/>
      <c r="R1" s="3093"/>
    </row>
    <row r="2" spans="2:18" ht="20" customHeight="1">
      <c r="B2" s="1733"/>
      <c r="C2" s="52" t="str">
        <f>dms_SheetHeading2</f>
        <v>Power and Water</v>
      </c>
      <c r="D2" s="28"/>
      <c r="E2" s="31"/>
      <c r="F2" s="28"/>
      <c r="G2" s="28"/>
      <c r="I2" s="3095" t="s">
        <v>884</v>
      </c>
      <c r="J2" s="3095"/>
      <c r="K2" s="3096"/>
      <c r="L2" s="3096"/>
      <c r="M2" s="3096"/>
      <c r="N2" s="3097" t="s">
        <v>24</v>
      </c>
      <c r="O2" s="3096"/>
      <c r="P2" s="3096"/>
      <c r="Q2" s="3096"/>
      <c r="R2" s="3096"/>
    </row>
    <row r="3" spans="2:18" ht="20" customHeight="1">
      <c r="B3" s="1732"/>
      <c r="C3" s="51" t="str">
        <f>dms_SheetHeading3</f>
        <v>REPORTING STATEMENT: 2026-27</v>
      </c>
      <c r="D3" s="27"/>
      <c r="E3" s="31"/>
      <c r="F3" s="27"/>
      <c r="G3" s="27"/>
      <c r="I3" s="3098" t="s">
        <v>885</v>
      </c>
      <c r="J3" s="3098"/>
      <c r="K3" s="3099"/>
      <c r="L3" s="3099"/>
      <c r="M3" s="3099"/>
      <c r="N3" s="3100" t="s">
        <v>31</v>
      </c>
      <c r="O3" s="3099"/>
      <c r="P3" s="3099"/>
      <c r="Q3" s="3099"/>
      <c r="R3" s="3099"/>
    </row>
    <row r="4" spans="2:18" ht="20" customHeight="1">
      <c r="B4" s="1732"/>
      <c r="C4" s="2430" t="s">
        <v>3213</v>
      </c>
      <c r="D4" s="2430"/>
      <c r="E4" s="2430"/>
      <c r="F4" s="2430"/>
      <c r="G4" s="2430"/>
      <c r="I4" s="3101" t="s">
        <v>887</v>
      </c>
      <c r="J4" s="3101"/>
      <c r="K4" s="3102"/>
      <c r="L4" s="3102"/>
      <c r="M4" s="3102"/>
      <c r="N4" s="3103" t="s">
        <v>886</v>
      </c>
      <c r="O4" s="3102"/>
      <c r="P4" s="3102"/>
      <c r="Q4" s="3102"/>
      <c r="R4" s="3102"/>
    </row>
    <row r="5" spans="2:18" ht="15" customHeight="1">
      <c r="B5" s="15"/>
      <c r="C5" s="15"/>
      <c r="D5" s="15"/>
      <c r="E5" s="15"/>
    </row>
    <row r="6" spans="2:18" ht="20" customHeight="1">
      <c r="B6" s="1412"/>
      <c r="C6" s="2487" t="s">
        <v>3083</v>
      </c>
      <c r="D6" s="2425"/>
      <c r="E6" s="2425"/>
    </row>
    <row r="7" spans="2:18" ht="15" customHeight="1">
      <c r="B7" s="66"/>
      <c r="C7" s="66"/>
      <c r="D7" s="66"/>
      <c r="E7" s="66"/>
      <c r="F7" s="66"/>
      <c r="G7" s="66"/>
    </row>
    <row r="8" spans="2:18" ht="18" customHeight="1">
      <c r="B8" s="66"/>
      <c r="C8" s="1305" t="s">
        <v>3214</v>
      </c>
      <c r="D8" s="66"/>
      <c r="E8" s="1273" t="s">
        <v>1376</v>
      </c>
      <c r="F8" s="66"/>
      <c r="G8" s="66"/>
      <c r="I8" s="1393" t="s">
        <v>1544</v>
      </c>
      <c r="J8" s="1394" t="s">
        <v>1545</v>
      </c>
      <c r="K8" s="1611" t="s">
        <v>1546</v>
      </c>
    </row>
    <row r="9" spans="2:18" ht="18" customHeight="1">
      <c r="B9" s="1304"/>
      <c r="C9" s="77" t="s">
        <v>624</v>
      </c>
      <c r="D9" s="58" t="s">
        <v>1140</v>
      </c>
      <c r="E9" s="2505" t="s">
        <v>1375</v>
      </c>
      <c r="F9" s="66"/>
      <c r="G9" s="66"/>
      <c r="I9" s="3512" t="s">
        <v>1539</v>
      </c>
      <c r="J9" s="3513"/>
      <c r="K9" s="3514" t="s">
        <v>1360</v>
      </c>
    </row>
    <row r="10" spans="2:18" ht="15" customHeight="1">
      <c r="B10" s="1304"/>
      <c r="C10" s="1976" t="s">
        <v>625</v>
      </c>
      <c r="D10" s="2506" t="s">
        <v>616</v>
      </c>
      <c r="E10" s="2507"/>
      <c r="F10" s="66"/>
      <c r="G10" s="66"/>
      <c r="I10" s="308" t="str">
        <f>IF(ISNONTEXT(E10)=TRUE,"","X")</f>
        <v/>
      </c>
      <c r="J10" s="309" t="str">
        <f>IF(E10&gt;=0=TRUE,"","X")</f>
        <v/>
      </c>
      <c r="K10" s="310" t="str">
        <f>IF(E10&lt;&gt;""=TRUE,"","X")</f>
        <v>X</v>
      </c>
    </row>
    <row r="11" spans="2:18" ht="15" customHeight="1">
      <c r="B11" s="66"/>
      <c r="C11" s="1977" t="s">
        <v>625</v>
      </c>
      <c r="D11" s="2503" t="s">
        <v>1433</v>
      </c>
      <c r="E11" s="1799"/>
      <c r="F11" s="66"/>
      <c r="G11" s="66"/>
      <c r="I11" s="300" t="str">
        <f t="shared" ref="I11:I41" si="0">IF(ISNONTEXT(E11)=TRUE,"","X")</f>
        <v/>
      </c>
      <c r="J11" s="301" t="str">
        <f t="shared" ref="J11:J41" si="1">IF(E11&gt;=0=TRUE,"","X")</f>
        <v/>
      </c>
      <c r="K11" s="302" t="str">
        <f t="shared" ref="K11:K41" si="2">IF(E11&lt;&gt;""=TRUE,"","X")</f>
        <v>X</v>
      </c>
    </row>
    <row r="12" spans="2:18" ht="15" customHeight="1">
      <c r="B12" s="66"/>
      <c r="C12" s="1977" t="s">
        <v>1380</v>
      </c>
      <c r="D12" s="2503" t="s">
        <v>733</v>
      </c>
      <c r="E12" s="1799"/>
      <c r="F12" s="66"/>
      <c r="G12" s="66"/>
      <c r="I12" s="300" t="str">
        <f t="shared" si="0"/>
        <v/>
      </c>
      <c r="J12" s="301" t="str">
        <f t="shared" si="1"/>
        <v/>
      </c>
      <c r="K12" s="302" t="str">
        <f t="shared" si="2"/>
        <v>X</v>
      </c>
    </row>
    <row r="13" spans="2:18" ht="15" customHeight="1">
      <c r="B13" s="1304"/>
      <c r="C13" s="1977" t="s">
        <v>1377</v>
      </c>
      <c r="D13" s="2503" t="s">
        <v>1379</v>
      </c>
      <c r="E13" s="1799"/>
      <c r="F13" s="66"/>
      <c r="G13" s="66"/>
      <c r="I13" s="300" t="str">
        <f t="shared" si="0"/>
        <v/>
      </c>
      <c r="J13" s="301" t="str">
        <f t="shared" si="1"/>
        <v/>
      </c>
      <c r="K13" s="302" t="str">
        <f t="shared" si="2"/>
        <v>X</v>
      </c>
    </row>
    <row r="14" spans="2:18" ht="15" customHeight="1">
      <c r="B14" s="66"/>
      <c r="C14" s="1977" t="s">
        <v>1381</v>
      </c>
      <c r="D14" s="2503" t="s">
        <v>733</v>
      </c>
      <c r="E14" s="1799"/>
      <c r="F14" s="66"/>
      <c r="G14" s="66"/>
      <c r="I14" s="300" t="str">
        <f t="shared" si="0"/>
        <v/>
      </c>
      <c r="J14" s="301" t="str">
        <f t="shared" si="1"/>
        <v/>
      </c>
      <c r="K14" s="302" t="str">
        <f t="shared" si="2"/>
        <v>X</v>
      </c>
    </row>
    <row r="15" spans="2:18" ht="15" customHeight="1">
      <c r="B15" s="1304"/>
      <c r="C15" s="1977" t="s">
        <v>1378</v>
      </c>
      <c r="D15" s="2504" t="s">
        <v>1379</v>
      </c>
      <c r="E15" s="1799"/>
      <c r="F15" s="66"/>
      <c r="G15" s="66"/>
      <c r="I15" s="300" t="str">
        <f t="shared" si="0"/>
        <v/>
      </c>
      <c r="J15" s="301" t="str">
        <f t="shared" si="1"/>
        <v/>
      </c>
      <c r="K15" s="302" t="str">
        <f t="shared" si="2"/>
        <v>X</v>
      </c>
    </row>
    <row r="16" spans="2:18" ht="15" customHeight="1">
      <c r="B16" s="66"/>
      <c r="C16" s="2395" t="s">
        <v>1382</v>
      </c>
      <c r="D16" s="2508" t="s">
        <v>733</v>
      </c>
      <c r="E16" s="1803"/>
      <c r="F16" s="66"/>
      <c r="G16" s="66"/>
      <c r="I16" s="314" t="str">
        <f t="shared" si="0"/>
        <v/>
      </c>
      <c r="J16" s="315" t="str">
        <f t="shared" si="1"/>
        <v/>
      </c>
      <c r="K16" s="316" t="str">
        <f t="shared" si="2"/>
        <v>X</v>
      </c>
    </row>
    <row r="17" spans="2:11" ht="15" customHeight="1">
      <c r="B17" s="66"/>
      <c r="C17" s="77" t="s">
        <v>626</v>
      </c>
      <c r="D17" s="44"/>
      <c r="E17" s="2219"/>
      <c r="F17" s="66"/>
      <c r="G17" s="66"/>
    </row>
    <row r="18" spans="2:11" ht="15" customHeight="1">
      <c r="B18" s="66"/>
      <c r="C18" s="1976" t="s">
        <v>625</v>
      </c>
      <c r="D18" s="2506" t="s">
        <v>616</v>
      </c>
      <c r="E18" s="2507"/>
      <c r="F18" s="66"/>
      <c r="G18" s="66"/>
      <c r="I18" s="308" t="str">
        <f t="shared" si="0"/>
        <v/>
      </c>
      <c r="J18" s="309" t="str">
        <f t="shared" si="1"/>
        <v/>
      </c>
      <c r="K18" s="310" t="str">
        <f t="shared" si="2"/>
        <v>X</v>
      </c>
    </row>
    <row r="19" spans="2:11" ht="15" customHeight="1">
      <c r="B19" s="66"/>
      <c r="C19" s="1977" t="s">
        <v>625</v>
      </c>
      <c r="D19" s="2503" t="s">
        <v>1433</v>
      </c>
      <c r="E19" s="1799"/>
      <c r="F19" s="66"/>
      <c r="G19" s="66"/>
      <c r="I19" s="300" t="str">
        <f t="shared" si="0"/>
        <v/>
      </c>
      <c r="J19" s="301" t="str">
        <f t="shared" si="1"/>
        <v/>
      </c>
      <c r="K19" s="302" t="str">
        <f t="shared" si="2"/>
        <v>X</v>
      </c>
    </row>
    <row r="20" spans="2:11" ht="15" customHeight="1">
      <c r="B20" s="66"/>
      <c r="C20" s="1977" t="s">
        <v>1380</v>
      </c>
      <c r="D20" s="2503" t="s">
        <v>733</v>
      </c>
      <c r="E20" s="1799"/>
      <c r="F20" s="66"/>
      <c r="G20" s="66"/>
      <c r="I20" s="300" t="str">
        <f t="shared" si="0"/>
        <v/>
      </c>
      <c r="J20" s="301" t="str">
        <f t="shared" si="1"/>
        <v/>
      </c>
      <c r="K20" s="302" t="str">
        <f t="shared" si="2"/>
        <v>X</v>
      </c>
    </row>
    <row r="21" spans="2:11" ht="15" customHeight="1">
      <c r="B21" s="66"/>
      <c r="C21" s="2493" t="s">
        <v>1377</v>
      </c>
      <c r="D21" s="2503" t="s">
        <v>1379</v>
      </c>
      <c r="E21" s="1799"/>
      <c r="F21" s="66"/>
      <c r="G21" s="66"/>
      <c r="I21" s="300" t="str">
        <f t="shared" si="0"/>
        <v/>
      </c>
      <c r="J21" s="301" t="str">
        <f t="shared" si="1"/>
        <v/>
      </c>
      <c r="K21" s="302" t="str">
        <f t="shared" si="2"/>
        <v>X</v>
      </c>
    </row>
    <row r="22" spans="2:11" ht="15" customHeight="1">
      <c r="B22" s="66"/>
      <c r="C22" s="1977" t="s">
        <v>1381</v>
      </c>
      <c r="D22" s="2503" t="s">
        <v>733</v>
      </c>
      <c r="E22" s="1799"/>
      <c r="F22" s="66"/>
      <c r="G22" s="66"/>
      <c r="I22" s="300" t="str">
        <f t="shared" si="0"/>
        <v/>
      </c>
      <c r="J22" s="301" t="str">
        <f t="shared" si="1"/>
        <v/>
      </c>
      <c r="K22" s="302" t="str">
        <f t="shared" si="2"/>
        <v>X</v>
      </c>
    </row>
    <row r="23" spans="2:11" ht="15" customHeight="1">
      <c r="B23" s="66"/>
      <c r="C23" s="2493" t="s">
        <v>1378</v>
      </c>
      <c r="D23" s="2504" t="s">
        <v>1379</v>
      </c>
      <c r="E23" s="1799"/>
      <c r="F23" s="66"/>
      <c r="G23" s="66"/>
      <c r="I23" s="300" t="str">
        <f t="shared" si="0"/>
        <v/>
      </c>
      <c r="J23" s="301" t="str">
        <f t="shared" si="1"/>
        <v/>
      </c>
      <c r="K23" s="302" t="str">
        <f t="shared" si="2"/>
        <v>X</v>
      </c>
    </row>
    <row r="24" spans="2:11" ht="15" customHeight="1">
      <c r="B24" s="66"/>
      <c r="C24" s="2395" t="s">
        <v>1382</v>
      </c>
      <c r="D24" s="2508" t="s">
        <v>733</v>
      </c>
      <c r="E24" s="1803"/>
      <c r="F24" s="66"/>
      <c r="G24" s="66"/>
      <c r="I24" s="314" t="str">
        <f t="shared" si="0"/>
        <v/>
      </c>
      <c r="J24" s="315" t="str">
        <f t="shared" si="1"/>
        <v/>
      </c>
      <c r="K24" s="316" t="str">
        <f t="shared" si="2"/>
        <v>X</v>
      </c>
    </row>
    <row r="25" spans="2:11" ht="15" customHeight="1">
      <c r="B25" s="66"/>
      <c r="C25" s="77" t="s">
        <v>627</v>
      </c>
      <c r="D25" s="44"/>
      <c r="E25" s="2219"/>
      <c r="F25" s="66"/>
      <c r="G25" s="66"/>
    </row>
    <row r="26" spans="2:11" ht="15" customHeight="1">
      <c r="B26" s="66"/>
      <c r="C26" s="1976" t="s">
        <v>625</v>
      </c>
      <c r="D26" s="2506" t="s">
        <v>616</v>
      </c>
      <c r="E26" s="2507"/>
      <c r="F26" s="66"/>
      <c r="G26" s="66"/>
      <c r="I26" s="308" t="str">
        <f t="shared" si="0"/>
        <v/>
      </c>
      <c r="J26" s="309" t="str">
        <f t="shared" si="1"/>
        <v/>
      </c>
      <c r="K26" s="310" t="str">
        <f t="shared" si="2"/>
        <v>X</v>
      </c>
    </row>
    <row r="27" spans="2:11" ht="15" customHeight="1">
      <c r="B27" s="66"/>
      <c r="C27" s="1977" t="s">
        <v>625</v>
      </c>
      <c r="D27" s="2503" t="s">
        <v>1433</v>
      </c>
      <c r="E27" s="1799"/>
      <c r="F27" s="66"/>
      <c r="G27" s="66"/>
      <c r="I27" s="300" t="str">
        <f t="shared" si="0"/>
        <v/>
      </c>
      <c r="J27" s="301" t="str">
        <f t="shared" si="1"/>
        <v/>
      </c>
      <c r="K27" s="302" t="str">
        <f t="shared" si="2"/>
        <v>X</v>
      </c>
    </row>
    <row r="28" spans="2:11" ht="15" customHeight="1">
      <c r="B28" s="66"/>
      <c r="C28" s="1977" t="s">
        <v>1380</v>
      </c>
      <c r="D28" s="2503" t="s">
        <v>733</v>
      </c>
      <c r="E28" s="1799"/>
      <c r="F28" s="66"/>
      <c r="G28" s="66"/>
      <c r="I28" s="300" t="str">
        <f t="shared" si="0"/>
        <v/>
      </c>
      <c r="J28" s="301" t="str">
        <f t="shared" si="1"/>
        <v/>
      </c>
      <c r="K28" s="302" t="str">
        <f t="shared" si="2"/>
        <v>X</v>
      </c>
    </row>
    <row r="29" spans="2:11" ht="15" customHeight="1">
      <c r="B29" s="66"/>
      <c r="C29" s="1977" t="s">
        <v>1377</v>
      </c>
      <c r="D29" s="2503" t="s">
        <v>1379</v>
      </c>
      <c r="E29" s="1799"/>
      <c r="F29" s="66"/>
      <c r="G29" s="66"/>
      <c r="I29" s="300" t="str">
        <f t="shared" si="0"/>
        <v/>
      </c>
      <c r="J29" s="301" t="str">
        <f t="shared" si="1"/>
        <v/>
      </c>
      <c r="K29" s="302" t="str">
        <f t="shared" si="2"/>
        <v>X</v>
      </c>
    </row>
    <row r="30" spans="2:11" ht="15" customHeight="1">
      <c r="B30" s="66"/>
      <c r="C30" s="1977" t="s">
        <v>1381</v>
      </c>
      <c r="D30" s="2503" t="s">
        <v>733</v>
      </c>
      <c r="E30" s="1799"/>
      <c r="F30" s="66"/>
      <c r="G30" s="66"/>
      <c r="I30" s="300" t="str">
        <f t="shared" si="0"/>
        <v/>
      </c>
      <c r="J30" s="301" t="str">
        <f t="shared" si="1"/>
        <v/>
      </c>
      <c r="K30" s="302" t="str">
        <f t="shared" si="2"/>
        <v>X</v>
      </c>
    </row>
    <row r="31" spans="2:11" ht="15" customHeight="1">
      <c r="B31" s="66"/>
      <c r="C31" s="1977" t="s">
        <v>1378</v>
      </c>
      <c r="D31" s="2504" t="s">
        <v>1379</v>
      </c>
      <c r="E31" s="1799"/>
      <c r="F31" s="66"/>
      <c r="G31" s="66"/>
      <c r="I31" s="300" t="str">
        <f t="shared" si="0"/>
        <v/>
      </c>
      <c r="J31" s="301" t="str">
        <f t="shared" si="1"/>
        <v/>
      </c>
      <c r="K31" s="302" t="str">
        <f t="shared" si="2"/>
        <v>X</v>
      </c>
    </row>
    <row r="32" spans="2:11" ht="15" customHeight="1">
      <c r="B32" s="66"/>
      <c r="C32" s="1996" t="s">
        <v>1382</v>
      </c>
      <c r="D32" s="2504" t="s">
        <v>733</v>
      </c>
      <c r="E32" s="1799"/>
      <c r="F32" s="66"/>
      <c r="G32" s="66"/>
      <c r="I32" s="300" t="str">
        <f t="shared" si="0"/>
        <v/>
      </c>
      <c r="J32" s="301" t="str">
        <f t="shared" si="1"/>
        <v/>
      </c>
      <c r="K32" s="302" t="str">
        <f t="shared" si="2"/>
        <v>X</v>
      </c>
    </row>
    <row r="33" spans="2:17" ht="15" customHeight="1">
      <c r="B33" s="1304"/>
      <c r="C33" s="2395" t="s">
        <v>1169</v>
      </c>
      <c r="D33" s="2508" t="s">
        <v>1137</v>
      </c>
      <c r="E33" s="1803"/>
      <c r="F33" s="66"/>
      <c r="G33" s="66"/>
      <c r="I33" s="314" t="str">
        <f t="shared" si="0"/>
        <v/>
      </c>
      <c r="J33" s="315" t="str">
        <f t="shared" si="1"/>
        <v/>
      </c>
      <c r="K33" s="316" t="str">
        <f t="shared" si="2"/>
        <v>X</v>
      </c>
    </row>
    <row r="34" spans="2:17" ht="15" customHeight="1">
      <c r="B34" s="66"/>
      <c r="C34" s="77" t="s">
        <v>628</v>
      </c>
      <c r="D34" s="44"/>
      <c r="E34" s="1551"/>
      <c r="F34" s="66"/>
      <c r="G34" s="66"/>
    </row>
    <row r="35" spans="2:17" ht="15" customHeight="1">
      <c r="B35" s="66"/>
      <c r="C35" s="1976" t="s">
        <v>625</v>
      </c>
      <c r="D35" s="2506" t="s">
        <v>616</v>
      </c>
      <c r="E35" s="2507"/>
      <c r="F35" s="66"/>
      <c r="G35" s="66"/>
      <c r="I35" s="308" t="str">
        <f t="shared" si="0"/>
        <v/>
      </c>
      <c r="J35" s="309" t="str">
        <f t="shared" si="1"/>
        <v/>
      </c>
      <c r="K35" s="310" t="str">
        <f>IF(E35&lt;&gt;""=TRUE,"","X")</f>
        <v>X</v>
      </c>
    </row>
    <row r="36" spans="2:17" ht="15" customHeight="1">
      <c r="B36" s="66"/>
      <c r="C36" s="1977" t="s">
        <v>625</v>
      </c>
      <c r="D36" s="2503" t="s">
        <v>1433</v>
      </c>
      <c r="E36" s="1799"/>
      <c r="F36" s="66"/>
      <c r="G36" s="66"/>
      <c r="I36" s="300" t="str">
        <f t="shared" si="0"/>
        <v/>
      </c>
      <c r="J36" s="301" t="str">
        <f t="shared" si="1"/>
        <v/>
      </c>
      <c r="K36" s="302" t="str">
        <f t="shared" si="2"/>
        <v>X</v>
      </c>
    </row>
    <row r="37" spans="2:17" ht="15" customHeight="1">
      <c r="B37" s="66"/>
      <c r="C37" s="1977" t="s">
        <v>1380</v>
      </c>
      <c r="D37" s="2503" t="s">
        <v>733</v>
      </c>
      <c r="E37" s="1799"/>
      <c r="F37" s="66"/>
      <c r="G37" s="66"/>
      <c r="I37" s="300" t="str">
        <f t="shared" si="0"/>
        <v/>
      </c>
      <c r="J37" s="301" t="str">
        <f t="shared" si="1"/>
        <v/>
      </c>
      <c r="K37" s="302" t="str">
        <f t="shared" si="2"/>
        <v>X</v>
      </c>
    </row>
    <row r="38" spans="2:17" ht="15" customHeight="1">
      <c r="B38" s="66"/>
      <c r="C38" s="1977" t="s">
        <v>1377</v>
      </c>
      <c r="D38" s="2504" t="s">
        <v>1379</v>
      </c>
      <c r="E38" s="1799"/>
      <c r="F38" s="66"/>
      <c r="G38" s="66"/>
      <c r="I38" s="300" t="str">
        <f t="shared" si="0"/>
        <v/>
      </c>
      <c r="J38" s="301" t="str">
        <f t="shared" si="1"/>
        <v/>
      </c>
      <c r="K38" s="302" t="str">
        <f t="shared" si="2"/>
        <v>X</v>
      </c>
    </row>
    <row r="39" spans="2:17" ht="15" customHeight="1">
      <c r="B39" s="66"/>
      <c r="C39" s="1977" t="s">
        <v>1381</v>
      </c>
      <c r="D39" s="2503" t="s">
        <v>733</v>
      </c>
      <c r="E39" s="1799"/>
      <c r="F39" s="66"/>
      <c r="G39" s="66"/>
      <c r="I39" s="300" t="str">
        <f t="shared" si="0"/>
        <v/>
      </c>
      <c r="J39" s="301" t="str">
        <f t="shared" si="1"/>
        <v/>
      </c>
      <c r="K39" s="302" t="str">
        <f t="shared" si="2"/>
        <v>X</v>
      </c>
    </row>
    <row r="40" spans="2:17" ht="15" customHeight="1">
      <c r="B40" s="66"/>
      <c r="C40" s="1977" t="s">
        <v>1378</v>
      </c>
      <c r="D40" s="2504" t="s">
        <v>1379</v>
      </c>
      <c r="E40" s="1799"/>
      <c r="F40" s="66"/>
      <c r="G40" s="66"/>
      <c r="I40" s="300" t="str">
        <f t="shared" si="0"/>
        <v/>
      </c>
      <c r="J40" s="301" t="str">
        <f t="shared" si="1"/>
        <v/>
      </c>
      <c r="K40" s="302" t="str">
        <f t="shared" si="2"/>
        <v>X</v>
      </c>
    </row>
    <row r="41" spans="2:17" ht="15" customHeight="1">
      <c r="B41" s="66"/>
      <c r="C41" s="2395" t="s">
        <v>1382</v>
      </c>
      <c r="D41" s="2508" t="s">
        <v>733</v>
      </c>
      <c r="E41" s="1803"/>
      <c r="F41" s="66"/>
      <c r="G41" s="66"/>
      <c r="I41" s="314" t="str">
        <f t="shared" si="0"/>
        <v/>
      </c>
      <c r="J41" s="315" t="str">
        <f t="shared" si="1"/>
        <v/>
      </c>
      <c r="K41" s="316" t="str">
        <f t="shared" si="2"/>
        <v>X</v>
      </c>
    </row>
    <row r="42" spans="2:17" ht="15" customHeight="1">
      <c r="B42" s="207"/>
      <c r="C42" s="66"/>
      <c r="D42" s="66"/>
      <c r="E42" s="66"/>
      <c r="F42" s="140"/>
      <c r="G42" s="66"/>
    </row>
    <row r="43" spans="2:17" ht="20" customHeight="1">
      <c r="B43" s="1412"/>
      <c r="C43" s="2487" t="s">
        <v>3084</v>
      </c>
      <c r="D43" s="2488"/>
      <c r="E43" s="2488"/>
      <c r="F43" s="2488"/>
      <c r="G43" s="2488"/>
    </row>
    <row r="44" spans="2:17" ht="15" customHeight="1">
      <c r="B44" s="1304"/>
      <c r="C44" s="1304"/>
      <c r="D44" s="1304"/>
      <c r="E44" s="66"/>
      <c r="F44" s="66"/>
      <c r="G44" s="66"/>
    </row>
    <row r="45" spans="2:17" ht="18" customHeight="1">
      <c r="B45" s="1304"/>
      <c r="C45" s="1305"/>
      <c r="D45" s="1304"/>
      <c r="E45" s="116" t="s">
        <v>1385</v>
      </c>
      <c r="F45" s="3502" t="s">
        <v>1386</v>
      </c>
      <c r="G45" s="3503"/>
      <c r="I45" s="1393" t="s">
        <v>1544</v>
      </c>
      <c r="J45" s="1394" t="s">
        <v>1545</v>
      </c>
      <c r="K45" s="1611" t="s">
        <v>1546</v>
      </c>
      <c r="L45" s="1393" t="s">
        <v>1544</v>
      </c>
      <c r="M45" s="1394" t="s">
        <v>1545</v>
      </c>
      <c r="N45" s="1611" t="s">
        <v>1546</v>
      </c>
      <c r="O45" s="1530" t="s">
        <v>1544</v>
      </c>
      <c r="P45" s="1394" t="s">
        <v>1545</v>
      </c>
      <c r="Q45" s="1611" t="s">
        <v>1546</v>
      </c>
    </row>
    <row r="46" spans="2:17" ht="29" customHeight="1">
      <c r="B46" s="1304"/>
      <c r="C46" s="1305" t="s">
        <v>3214</v>
      </c>
      <c r="D46" s="1915"/>
      <c r="E46" s="1302" t="s">
        <v>3152</v>
      </c>
      <c r="F46" s="214" t="s">
        <v>1383</v>
      </c>
      <c r="G46" s="1303" t="s">
        <v>1384</v>
      </c>
      <c r="I46" s="3504" t="s">
        <v>1524</v>
      </c>
      <c r="J46" s="3505"/>
      <c r="K46" s="3506" t="s">
        <v>1360</v>
      </c>
      <c r="L46" s="3504" t="s">
        <v>1383</v>
      </c>
      <c r="M46" s="3505"/>
      <c r="N46" s="3507" t="s">
        <v>1360</v>
      </c>
      <c r="O46" s="3508" t="s">
        <v>1384</v>
      </c>
      <c r="P46" s="3505"/>
      <c r="Q46" s="3507" t="s">
        <v>1360</v>
      </c>
    </row>
    <row r="47" spans="2:17" ht="15" customHeight="1">
      <c r="B47" s="207"/>
      <c r="C47" s="143" t="s">
        <v>624</v>
      </c>
      <c r="D47" s="1983" t="s">
        <v>1140</v>
      </c>
      <c r="E47" s="80" t="s">
        <v>733</v>
      </c>
      <c r="F47" s="216" t="s">
        <v>1432</v>
      </c>
      <c r="G47" s="216" t="s">
        <v>1432</v>
      </c>
    </row>
    <row r="48" spans="2:17" ht="15" customHeight="1">
      <c r="B48" s="1304"/>
      <c r="C48" s="1976" t="s">
        <v>629</v>
      </c>
      <c r="D48" s="2510"/>
      <c r="E48" s="1926"/>
      <c r="F48" s="2511"/>
      <c r="G48" s="2512"/>
      <c r="I48" s="308" t="str">
        <f>IF(ISNONTEXT(E48)=TRUE,"","X")</f>
        <v/>
      </c>
      <c r="J48" s="309" t="str">
        <f>IF(E48&gt;=0=TRUE,"","X")</f>
        <v/>
      </c>
      <c r="K48" s="325" t="str">
        <f>IF(E48&lt;&gt;""=TRUE,"","X")</f>
        <v>X</v>
      </c>
      <c r="L48" s="308" t="str">
        <f>IF(ISNONTEXT(F48)=TRUE,"","X")</f>
        <v/>
      </c>
      <c r="M48" s="309" t="str">
        <f>IF(F48&gt;=0=TRUE,"","X")</f>
        <v/>
      </c>
      <c r="N48" s="310" t="str">
        <f>IF(F48&lt;&gt;""=TRUE,"","X")</f>
        <v>X</v>
      </c>
      <c r="O48" s="328" t="str">
        <f>IF(ISNONTEXT(G48)=TRUE,"","X")</f>
        <v/>
      </c>
      <c r="P48" s="309" t="str">
        <f>IF(G48&gt;=0=TRUE,"","X")</f>
        <v/>
      </c>
      <c r="Q48" s="310" t="str">
        <f>IF(G48&lt;&gt;""=TRUE,"","X")</f>
        <v>X</v>
      </c>
    </row>
    <row r="49" spans="2:17" ht="15" customHeight="1">
      <c r="B49" s="1304"/>
      <c r="C49" s="1977" t="s">
        <v>630</v>
      </c>
      <c r="D49" s="2509"/>
      <c r="E49" s="1927"/>
      <c r="F49" s="2458"/>
      <c r="G49" s="2513"/>
      <c r="I49" s="300" t="str">
        <f>IF(ISNONTEXT(E49)=TRUE,"","X")</f>
        <v/>
      </c>
      <c r="J49" s="301" t="str">
        <f>IF(E49&gt;=0=TRUE,"","X")</f>
        <v/>
      </c>
      <c r="K49" s="326" t="str">
        <f>IF(E49&lt;&gt;""=TRUE,"","X")</f>
        <v>X</v>
      </c>
      <c r="L49" s="300" t="str">
        <f>IF(ISNONTEXT(F49)=TRUE,"","X")</f>
        <v/>
      </c>
      <c r="M49" s="301" t="str">
        <f>IF(F49&gt;=0=TRUE,"","X")</f>
        <v/>
      </c>
      <c r="N49" s="302" t="str">
        <f>IF(F49&lt;&gt;""=TRUE,"","X")</f>
        <v>X</v>
      </c>
      <c r="O49" s="329" t="str">
        <f>IF(ISNONTEXT(G49)=TRUE,"","X")</f>
        <v/>
      </c>
      <c r="P49" s="301" t="str">
        <f>IF(G49&gt;=0=TRUE,"","X")</f>
        <v/>
      </c>
      <c r="Q49" s="302" t="str">
        <f>IF(G49&lt;&gt;""=TRUE,"","X")</f>
        <v>X</v>
      </c>
    </row>
    <row r="50" spans="2:17" ht="15" customHeight="1">
      <c r="B50" s="1304"/>
      <c r="C50" s="1978" t="s">
        <v>631</v>
      </c>
      <c r="D50" s="2514"/>
      <c r="E50" s="2439"/>
      <c r="F50" s="2515"/>
      <c r="G50" s="2516"/>
      <c r="I50" s="314" t="str">
        <f>IF(ISNONTEXT(E50)=TRUE,"","X")</f>
        <v/>
      </c>
      <c r="J50" s="315" t="str">
        <f>IF(E50&gt;=0=TRUE,"","X")</f>
        <v/>
      </c>
      <c r="K50" s="327" t="str">
        <f>IF(E50&lt;&gt;""=TRUE,"","X")</f>
        <v>X</v>
      </c>
      <c r="L50" s="314" t="str">
        <f>IF(ISNONTEXT(F50)=TRUE,"","X")</f>
        <v/>
      </c>
      <c r="M50" s="315" t="str">
        <f>IF(F50&gt;=0=TRUE,"","X")</f>
        <v/>
      </c>
      <c r="N50" s="316" t="str">
        <f>IF(F50&lt;&gt;""=TRUE,"","X")</f>
        <v>X</v>
      </c>
      <c r="O50" s="330" t="str">
        <f>IF(ISNONTEXT(G50)=TRUE,"","X")</f>
        <v/>
      </c>
      <c r="P50" s="315" t="str">
        <f>IF(G50&gt;=0=TRUE,"","X")</f>
        <v/>
      </c>
      <c r="Q50" s="316" t="str">
        <f>IF(G50&lt;&gt;""=TRUE,"","X")</f>
        <v>X</v>
      </c>
    </row>
    <row r="51" spans="2:17" ht="15" customHeight="1">
      <c r="B51" s="1304"/>
      <c r="C51" s="143" t="s">
        <v>626</v>
      </c>
      <c r="D51" s="143"/>
      <c r="E51" s="1984"/>
      <c r="F51" s="1985"/>
      <c r="G51" s="1985"/>
    </row>
    <row r="52" spans="2:17" ht="15" customHeight="1">
      <c r="B52" s="66"/>
      <c r="C52" s="1976" t="s">
        <v>629</v>
      </c>
      <c r="D52" s="2510"/>
      <c r="E52" s="1926"/>
      <c r="F52" s="2511"/>
      <c r="G52" s="2512"/>
      <c r="I52" s="308" t="str">
        <f>IF(ISNONTEXT(E52)=TRUE,"","X")</f>
        <v/>
      </c>
      <c r="J52" s="309" t="str">
        <f>IF(E52&gt;=0=TRUE,"","X")</f>
        <v/>
      </c>
      <c r="K52" s="325" t="str">
        <f>IF(E52&lt;&gt;""=TRUE,"","X")</f>
        <v>X</v>
      </c>
      <c r="L52" s="308" t="str">
        <f>IF(ISNONTEXT(F52)=TRUE,"","X")</f>
        <v/>
      </c>
      <c r="M52" s="309" t="str">
        <f>IF(F52&gt;=0=TRUE,"","X")</f>
        <v/>
      </c>
      <c r="N52" s="310" t="str">
        <f>IF(F52&lt;&gt;""=TRUE,"","X")</f>
        <v>X</v>
      </c>
      <c r="O52" s="328" t="str">
        <f>IF(ISNONTEXT(G52)=TRUE,"","X")</f>
        <v/>
      </c>
      <c r="P52" s="309" t="str">
        <f>IF(G52&gt;=0=TRUE,"","X")</f>
        <v/>
      </c>
      <c r="Q52" s="310" t="str">
        <f>IF(G52&lt;&gt;""=TRUE,"","X")</f>
        <v>X</v>
      </c>
    </row>
    <row r="53" spans="2:17" ht="15" customHeight="1">
      <c r="B53" s="66"/>
      <c r="C53" s="1977" t="s">
        <v>632</v>
      </c>
      <c r="D53" s="2509"/>
      <c r="E53" s="1927"/>
      <c r="F53" s="2458"/>
      <c r="G53" s="2513"/>
      <c r="I53" s="300" t="str">
        <f>IF(ISNONTEXT(E53)=TRUE,"","X")</f>
        <v/>
      </c>
      <c r="J53" s="301" t="str">
        <f>IF(E53&gt;=0=TRUE,"","X")</f>
        <v/>
      </c>
      <c r="K53" s="326" t="str">
        <f>IF(E53&lt;&gt;""=TRUE,"","X")</f>
        <v>X</v>
      </c>
      <c r="L53" s="300" t="str">
        <f>IF(ISNONTEXT(F53)=TRUE,"","X")</f>
        <v/>
      </c>
      <c r="M53" s="301" t="str">
        <f>IF(F53&gt;=0=TRUE,"","X")</f>
        <v/>
      </c>
      <c r="N53" s="302" t="str">
        <f>IF(F53&lt;&gt;""=TRUE,"","X")</f>
        <v>X</v>
      </c>
      <c r="O53" s="329" t="str">
        <f>IF(ISNONTEXT(G53)=TRUE,"","X")</f>
        <v/>
      </c>
      <c r="P53" s="301" t="str">
        <f>IF(G53&gt;=0=TRUE,"","X")</f>
        <v/>
      </c>
      <c r="Q53" s="302" t="str">
        <f>IF(G53&lt;&gt;""=TRUE,"","X")</f>
        <v>X</v>
      </c>
    </row>
    <row r="54" spans="2:17" ht="15" customHeight="1">
      <c r="B54" s="66"/>
      <c r="C54" s="1977" t="s">
        <v>633</v>
      </c>
      <c r="D54" s="2509"/>
      <c r="E54" s="1927"/>
      <c r="F54" s="2458"/>
      <c r="G54" s="2513"/>
      <c r="I54" s="300" t="str">
        <f>IF(ISNONTEXT(E54)=TRUE,"","X")</f>
        <v/>
      </c>
      <c r="J54" s="301" t="str">
        <f>IF(E54&gt;=0=TRUE,"","X")</f>
        <v/>
      </c>
      <c r="K54" s="326" t="str">
        <f>IF(E54&lt;&gt;""=TRUE,"","X")</f>
        <v>X</v>
      </c>
      <c r="L54" s="300" t="str">
        <f>IF(ISNONTEXT(F54)=TRUE,"","X")</f>
        <v/>
      </c>
      <c r="M54" s="301" t="str">
        <f>IF(F54&gt;=0=TRUE,"","X")</f>
        <v/>
      </c>
      <c r="N54" s="302" t="str">
        <f>IF(F54&lt;&gt;""=TRUE,"","X")</f>
        <v>X</v>
      </c>
      <c r="O54" s="329" t="str">
        <f>IF(ISNONTEXT(G54)=TRUE,"","X")</f>
        <v/>
      </c>
      <c r="P54" s="301" t="str">
        <f>IF(G54&gt;=0=TRUE,"","X")</f>
        <v/>
      </c>
      <c r="Q54" s="302" t="str">
        <f>IF(G54&lt;&gt;""=TRUE,"","X")</f>
        <v>X</v>
      </c>
    </row>
    <row r="55" spans="2:17" ht="15" customHeight="1">
      <c r="B55" s="66"/>
      <c r="C55" s="1977" t="s">
        <v>634</v>
      </c>
      <c r="D55" s="2509"/>
      <c r="E55" s="1927"/>
      <c r="F55" s="2458"/>
      <c r="G55" s="2513"/>
      <c r="I55" s="300" t="str">
        <f>IF(ISNONTEXT(E55)=TRUE,"","X")</f>
        <v/>
      </c>
      <c r="J55" s="301" t="str">
        <f>IF(E55&gt;=0=TRUE,"","X")</f>
        <v/>
      </c>
      <c r="K55" s="326" t="str">
        <f>IF(E55&lt;&gt;""=TRUE,"","X")</f>
        <v>X</v>
      </c>
      <c r="L55" s="300" t="str">
        <f>IF(ISNONTEXT(F55)=TRUE,"","X")</f>
        <v/>
      </c>
      <c r="M55" s="301" t="str">
        <f>IF(F55&gt;=0=TRUE,"","X")</f>
        <v/>
      </c>
      <c r="N55" s="302" t="str">
        <f>IF(F55&lt;&gt;""=TRUE,"","X")</f>
        <v>X</v>
      </c>
      <c r="O55" s="329" t="str">
        <f>IF(ISNONTEXT(G55)=TRUE,"","X")</f>
        <v/>
      </c>
      <c r="P55" s="301" t="str">
        <f>IF(G55&gt;=0=TRUE,"","X")</f>
        <v/>
      </c>
      <c r="Q55" s="302" t="str">
        <f>IF(G55&lt;&gt;""=TRUE,"","X")</f>
        <v>X</v>
      </c>
    </row>
    <row r="56" spans="2:17" ht="15" customHeight="1">
      <c r="B56" s="66"/>
      <c r="C56" s="1978" t="s">
        <v>635</v>
      </c>
      <c r="D56" s="2514"/>
      <c r="E56" s="2439"/>
      <c r="F56" s="2515"/>
      <c r="G56" s="2516"/>
      <c r="I56" s="314" t="str">
        <f>IF(ISNONTEXT(E56)=TRUE,"","X")</f>
        <v/>
      </c>
      <c r="J56" s="315" t="str">
        <f>IF(E56&gt;=0=TRUE,"","X")</f>
        <v/>
      </c>
      <c r="K56" s="327" t="str">
        <f>IF(E56&lt;&gt;""=TRUE,"","X")</f>
        <v>X</v>
      </c>
      <c r="L56" s="314" t="str">
        <f>IF(ISNONTEXT(F56)=TRUE,"","X")</f>
        <v/>
      </c>
      <c r="M56" s="315" t="str">
        <f>IF(F56&gt;=0=TRUE,"","X")</f>
        <v/>
      </c>
      <c r="N56" s="316" t="str">
        <f>IF(F56&lt;&gt;""=TRUE,"","X")</f>
        <v>X</v>
      </c>
      <c r="O56" s="330" t="str">
        <f>IF(ISNONTEXT(G56)=TRUE,"","X")</f>
        <v/>
      </c>
      <c r="P56" s="315" t="str">
        <f>IF(G56&gt;=0=TRUE,"","X")</f>
        <v/>
      </c>
      <c r="Q56" s="316" t="str">
        <f>IF(G56&lt;&gt;""=TRUE,"","X")</f>
        <v>X</v>
      </c>
    </row>
    <row r="57" spans="2:17" ht="15" customHeight="1">
      <c r="B57" s="66"/>
      <c r="C57" s="143" t="s">
        <v>627</v>
      </c>
      <c r="D57" s="143"/>
      <c r="E57" s="1984"/>
      <c r="F57" s="1985"/>
      <c r="G57" s="1985"/>
    </row>
    <row r="58" spans="2:17" ht="15" customHeight="1">
      <c r="B58" s="66"/>
      <c r="C58" s="1976" t="s">
        <v>630</v>
      </c>
      <c r="D58" s="2510"/>
      <c r="E58" s="1926"/>
      <c r="F58" s="2511"/>
      <c r="G58" s="2512"/>
      <c r="I58" s="308" t="str">
        <f>IF(ISNONTEXT(E58)=TRUE,"","X")</f>
        <v/>
      </c>
      <c r="J58" s="309" t="str">
        <f>IF(E58&gt;=0=TRUE,"","X")</f>
        <v/>
      </c>
      <c r="K58" s="325" t="str">
        <f>IF(E58&lt;&gt;""=TRUE,"","X")</f>
        <v>X</v>
      </c>
      <c r="L58" s="308" t="str">
        <f>IF(ISNONTEXT(F58)=TRUE,"","X")</f>
        <v/>
      </c>
      <c r="M58" s="309" t="str">
        <f>IF(F58&gt;=0=TRUE,"","X")</f>
        <v/>
      </c>
      <c r="N58" s="310" t="str">
        <f>IF(F58&lt;&gt;""=TRUE,"","X")</f>
        <v>X</v>
      </c>
      <c r="O58" s="328" t="str">
        <f>IF(ISNONTEXT(G58)=TRUE,"","X")</f>
        <v/>
      </c>
      <c r="P58" s="309" t="str">
        <f>IF(G58&gt;=0=TRUE,"","X")</f>
        <v/>
      </c>
      <c r="Q58" s="310" t="str">
        <f>IF(G58&lt;&gt;""=TRUE,"","X")</f>
        <v>X</v>
      </c>
    </row>
    <row r="59" spans="2:17" ht="15" customHeight="1">
      <c r="B59" s="66"/>
      <c r="C59" s="1977" t="s">
        <v>636</v>
      </c>
      <c r="D59" s="2509"/>
      <c r="E59" s="1927"/>
      <c r="F59" s="2458"/>
      <c r="G59" s="2513"/>
      <c r="I59" s="300" t="str">
        <f>IF(ISNONTEXT(E59)=TRUE,"","X")</f>
        <v/>
      </c>
      <c r="J59" s="301" t="str">
        <f>IF(E59&gt;=0=TRUE,"","X")</f>
        <v/>
      </c>
      <c r="K59" s="326" t="str">
        <f>IF(E59&lt;&gt;""=TRUE,"","X")</f>
        <v>X</v>
      </c>
      <c r="L59" s="300" t="str">
        <f>IF(ISNONTEXT(F59)=TRUE,"","X")</f>
        <v/>
      </c>
      <c r="M59" s="301" t="str">
        <f>IF(F59&gt;=0=TRUE,"","X")</f>
        <v/>
      </c>
      <c r="N59" s="302" t="str">
        <f>IF(F59&lt;&gt;""=TRUE,"","X")</f>
        <v>X</v>
      </c>
      <c r="O59" s="329" t="str">
        <f>IF(ISNONTEXT(G59)=TRUE,"","X")</f>
        <v/>
      </c>
      <c r="P59" s="301" t="str">
        <f>IF(G59&gt;=0=TRUE,"","X")</f>
        <v/>
      </c>
      <c r="Q59" s="302" t="str">
        <f>IF(G59&lt;&gt;""=TRUE,"","X")</f>
        <v>X</v>
      </c>
    </row>
    <row r="60" spans="2:17" ht="15" customHeight="1">
      <c r="B60" s="66"/>
      <c r="C60" s="1978" t="s">
        <v>637</v>
      </c>
      <c r="D60" s="2514"/>
      <c r="E60" s="2439"/>
      <c r="F60" s="2515"/>
      <c r="G60" s="2516"/>
      <c r="I60" s="314" t="str">
        <f>IF(ISNONTEXT(E60)=TRUE,"","X")</f>
        <v/>
      </c>
      <c r="J60" s="315" t="str">
        <f>IF(E60&gt;=0=TRUE,"","X")</f>
        <v/>
      </c>
      <c r="K60" s="327" t="str">
        <f>IF(E60&lt;&gt;""=TRUE,"","X")</f>
        <v>X</v>
      </c>
      <c r="L60" s="314" t="str">
        <f>IF(ISNONTEXT(F60)=TRUE,"","X")</f>
        <v/>
      </c>
      <c r="M60" s="315" t="str">
        <f>IF(F60&gt;=0=TRUE,"","X")</f>
        <v/>
      </c>
      <c r="N60" s="316" t="str">
        <f>IF(F60&lt;&gt;""=TRUE,"","X")</f>
        <v>X</v>
      </c>
      <c r="O60" s="330" t="str">
        <f>IF(ISNONTEXT(G60)=TRUE,"","X")</f>
        <v/>
      </c>
      <c r="P60" s="315" t="str">
        <f>IF(G60&gt;=0=TRUE,"","X")</f>
        <v/>
      </c>
      <c r="Q60" s="316" t="str">
        <f>IF(G60&lt;&gt;""=TRUE,"","X")</f>
        <v>X</v>
      </c>
    </row>
    <row r="61" spans="2:17" ht="15" customHeight="1">
      <c r="B61" s="66"/>
      <c r="C61" s="143" t="s">
        <v>628</v>
      </c>
      <c r="D61" s="143"/>
      <c r="E61" s="1984"/>
      <c r="F61" s="1985"/>
      <c r="G61" s="1985"/>
    </row>
    <row r="62" spans="2:17" ht="15" customHeight="1">
      <c r="B62" s="66"/>
      <c r="C62" s="1976" t="s">
        <v>629</v>
      </c>
      <c r="D62" s="2510"/>
      <c r="E62" s="1926"/>
      <c r="F62" s="2511"/>
      <c r="G62" s="2512"/>
      <c r="I62" s="308" t="str">
        <f>IF(ISNONTEXT(E62)=TRUE,"","X")</f>
        <v/>
      </c>
      <c r="J62" s="309" t="str">
        <f>IF(E62&gt;=0=TRUE,"","X")</f>
        <v/>
      </c>
      <c r="K62" s="325" t="str">
        <f>IF(E62&lt;&gt;""=TRUE,"","X")</f>
        <v>X</v>
      </c>
      <c r="L62" s="308" t="str">
        <f>IF(ISNONTEXT(F62)=TRUE,"","X")</f>
        <v/>
      </c>
      <c r="M62" s="309" t="str">
        <f>IF(F62&gt;=0=TRUE,"","X")</f>
        <v/>
      </c>
      <c r="N62" s="310" t="str">
        <f>IF(F62&lt;&gt;""=TRUE,"","X")</f>
        <v>X</v>
      </c>
      <c r="O62" s="328" t="str">
        <f>IF(ISNONTEXT(G62)=TRUE,"","X")</f>
        <v/>
      </c>
      <c r="P62" s="309" t="str">
        <f>IF(G62&gt;=0=TRUE,"","X")</f>
        <v/>
      </c>
      <c r="Q62" s="310" t="str">
        <f>IF(G62&lt;&gt;""=TRUE,"","X")</f>
        <v>X</v>
      </c>
    </row>
    <row r="63" spans="2:17" ht="15" customHeight="1">
      <c r="B63" s="66"/>
      <c r="C63" s="1977" t="s">
        <v>638</v>
      </c>
      <c r="D63" s="2509"/>
      <c r="E63" s="1927"/>
      <c r="F63" s="2458"/>
      <c r="G63" s="2513"/>
      <c r="I63" s="300" t="str">
        <f>IF(ISNONTEXT(E63)=TRUE,"","X")</f>
        <v/>
      </c>
      <c r="J63" s="301" t="str">
        <f>IF(E63&gt;=0=TRUE,"","X")</f>
        <v/>
      </c>
      <c r="K63" s="326" t="str">
        <f>IF(E63&lt;&gt;""=TRUE,"","X")</f>
        <v>X</v>
      </c>
      <c r="L63" s="300" t="str">
        <f>IF(ISNONTEXT(F63)=TRUE,"","X")</f>
        <v/>
      </c>
      <c r="M63" s="301" t="str">
        <f>IF(F63&gt;=0=TRUE,"","X")</f>
        <v/>
      </c>
      <c r="N63" s="302" t="str">
        <f>IF(F63&lt;&gt;""=TRUE,"","X")</f>
        <v>X</v>
      </c>
      <c r="O63" s="329" t="str">
        <f>IF(ISNONTEXT(G63)=TRUE,"","X")</f>
        <v/>
      </c>
      <c r="P63" s="301" t="str">
        <f>IF(G63&gt;=0=TRUE,"","X")</f>
        <v/>
      </c>
      <c r="Q63" s="302" t="str">
        <f>IF(G63&lt;&gt;""=TRUE,"","X")</f>
        <v>X</v>
      </c>
    </row>
    <row r="64" spans="2:17" ht="15" customHeight="1">
      <c r="B64" s="66"/>
      <c r="C64" s="1978" t="s">
        <v>639</v>
      </c>
      <c r="D64" s="2514"/>
      <c r="E64" s="2439"/>
      <c r="F64" s="2515"/>
      <c r="G64" s="2516"/>
      <c r="I64" s="314" t="str">
        <f>IF(ISNONTEXT(E64)=TRUE,"","X")</f>
        <v/>
      </c>
      <c r="J64" s="315" t="str">
        <f>IF(E64&gt;=0=TRUE,"","X")</f>
        <v/>
      </c>
      <c r="K64" s="327" t="str">
        <f>IF(E64&lt;&gt;""=TRUE,"","X")</f>
        <v>X</v>
      </c>
      <c r="L64" s="314" t="str">
        <f>IF(ISNONTEXT(F64)=TRUE,"","X")</f>
        <v/>
      </c>
      <c r="M64" s="315" t="str">
        <f>IF(F64&gt;=0=TRUE,"","X")</f>
        <v/>
      </c>
      <c r="N64" s="316" t="str">
        <f>IF(F64&lt;&gt;""=TRUE,"","X")</f>
        <v>X</v>
      </c>
      <c r="O64" s="330" t="str">
        <f>IF(ISNONTEXT(G64)=TRUE,"","X")</f>
        <v/>
      </c>
      <c r="P64" s="315" t="str">
        <f>IF(G64&gt;=0=TRUE,"","X")</f>
        <v/>
      </c>
      <c r="Q64" s="316" t="str">
        <f>IF(G64&lt;&gt;""=TRUE,"","X")</f>
        <v>X</v>
      </c>
    </row>
    <row r="65" spans="2:11" ht="15" customHeight="1">
      <c r="B65" s="66"/>
      <c r="C65" s="66"/>
      <c r="D65" s="66"/>
      <c r="E65" s="39"/>
      <c r="F65" s="66"/>
      <c r="G65" s="66"/>
    </row>
    <row r="66" spans="2:11" ht="20" customHeight="1">
      <c r="B66" s="1304"/>
      <c r="C66" s="2487" t="s">
        <v>1682</v>
      </c>
      <c r="D66" s="2488"/>
      <c r="E66" s="2488"/>
      <c r="F66" s="66"/>
      <c r="G66" s="66"/>
    </row>
    <row r="67" spans="2:11" ht="15" customHeight="1">
      <c r="B67" s="1304"/>
      <c r="C67" s="66"/>
      <c r="D67" s="66"/>
      <c r="E67" s="66"/>
      <c r="F67" s="66"/>
      <c r="G67" s="66"/>
    </row>
    <row r="68" spans="2:11" ht="18" customHeight="1">
      <c r="B68" s="1304"/>
      <c r="C68" s="1305" t="s">
        <v>3214</v>
      </c>
      <c r="D68" s="1915"/>
      <c r="E68" s="1986" t="s">
        <v>1385</v>
      </c>
      <c r="F68" s="66"/>
      <c r="G68" s="66"/>
      <c r="I68" s="1393" t="s">
        <v>1544</v>
      </c>
      <c r="J68" s="1394" t="s">
        <v>1545</v>
      </c>
      <c r="K68" s="1611" t="s">
        <v>1546</v>
      </c>
    </row>
    <row r="69" spans="2:11" ht="18" customHeight="1">
      <c r="B69" s="207"/>
      <c r="C69" s="143" t="s">
        <v>624</v>
      </c>
      <c r="D69" s="1983" t="s">
        <v>1140</v>
      </c>
      <c r="E69" s="2517" t="s">
        <v>1322</v>
      </c>
      <c r="F69" s="66"/>
      <c r="G69" s="66"/>
      <c r="I69" s="3509" t="s">
        <v>1524</v>
      </c>
      <c r="J69" s="3510"/>
      <c r="K69" s="3511" t="s">
        <v>1360</v>
      </c>
    </row>
    <row r="70" spans="2:11" ht="15" customHeight="1">
      <c r="B70" s="66"/>
      <c r="C70" s="1976" t="s">
        <v>629</v>
      </c>
      <c r="D70" s="1917" t="s">
        <v>733</v>
      </c>
      <c r="E70" s="2436"/>
      <c r="F70" s="66"/>
      <c r="G70" s="66"/>
      <c r="I70" s="308" t="str">
        <f>IF(ISNONTEXT(E70)=TRUE,"","X")</f>
        <v/>
      </c>
      <c r="J70" s="309" t="str">
        <f>IF(E70&gt;=0=TRUE,"","X")</f>
        <v/>
      </c>
      <c r="K70" s="310" t="str">
        <f>IF(E70&lt;&gt;""=TRUE,"","X")</f>
        <v>X</v>
      </c>
    </row>
    <row r="71" spans="2:11" ht="15" customHeight="1">
      <c r="B71" s="66"/>
      <c r="C71" s="1977" t="s">
        <v>630</v>
      </c>
      <c r="D71" s="1920" t="s">
        <v>733</v>
      </c>
      <c r="E71" s="2438"/>
      <c r="F71" s="66"/>
      <c r="G71" s="66"/>
      <c r="I71" s="300" t="str">
        <f>IF(ISNONTEXT(E71)=TRUE,"","X")</f>
        <v/>
      </c>
      <c r="J71" s="301" t="str">
        <f>IF(E71&gt;=0=TRUE,"","X")</f>
        <v/>
      </c>
      <c r="K71" s="302" t="str">
        <f>IF(E71&lt;&gt;""=TRUE,"","X")</f>
        <v>X</v>
      </c>
    </row>
    <row r="72" spans="2:11" ht="15" customHeight="1">
      <c r="B72" s="66"/>
      <c r="C72" s="1978" t="s">
        <v>631</v>
      </c>
      <c r="D72" s="2518" t="s">
        <v>733</v>
      </c>
      <c r="E72" s="2440"/>
      <c r="F72" s="66"/>
      <c r="G72" s="66"/>
      <c r="I72" s="314" t="str">
        <f>IF(ISNONTEXT(E72)=TRUE,"","X")</f>
        <v/>
      </c>
      <c r="J72" s="315" t="str">
        <f>IF(E72&gt;=0=TRUE,"","X")</f>
        <v/>
      </c>
      <c r="K72" s="316" t="str">
        <f>IF(E72&lt;&gt;""=TRUE,"","X")</f>
        <v>X</v>
      </c>
    </row>
    <row r="73" spans="2:11" ht="15" customHeight="1">
      <c r="B73" s="66"/>
      <c r="C73" s="143" t="s">
        <v>626</v>
      </c>
      <c r="D73" s="143"/>
      <c r="E73" s="1984"/>
      <c r="F73" s="66"/>
      <c r="G73" s="66"/>
      <c r="I73" s="151"/>
    </row>
    <row r="74" spans="2:11" ht="15" customHeight="1">
      <c r="B74" s="66"/>
      <c r="C74" s="1976" t="s">
        <v>629</v>
      </c>
      <c r="D74" s="1917" t="s">
        <v>733</v>
      </c>
      <c r="E74" s="2436"/>
      <c r="F74" s="66"/>
      <c r="G74" s="66"/>
      <c r="I74" s="308" t="str">
        <f>IF(ISNONTEXT(E74)=TRUE,"","X")</f>
        <v/>
      </c>
      <c r="J74" s="309" t="str">
        <f>IF(E74&gt;=0=TRUE,"","X")</f>
        <v/>
      </c>
      <c r="K74" s="310" t="str">
        <f>IF(E74&lt;&gt;""=TRUE,"","X")</f>
        <v>X</v>
      </c>
    </row>
    <row r="75" spans="2:11" ht="15" customHeight="1">
      <c r="B75" s="66"/>
      <c r="C75" s="1977" t="s">
        <v>632</v>
      </c>
      <c r="D75" s="1920" t="s">
        <v>733</v>
      </c>
      <c r="E75" s="2438"/>
      <c r="F75" s="66"/>
      <c r="G75" s="66"/>
      <c r="I75" s="300" t="str">
        <f>IF(ISNONTEXT(E75)=TRUE,"","X")</f>
        <v/>
      </c>
      <c r="J75" s="301" t="str">
        <f>IF(E75&gt;=0=TRUE,"","X")</f>
        <v/>
      </c>
      <c r="K75" s="302" t="str">
        <f>IF(E75&lt;&gt;""=TRUE,"","X")</f>
        <v>X</v>
      </c>
    </row>
    <row r="76" spans="2:11" ht="15" customHeight="1">
      <c r="B76" s="66"/>
      <c r="C76" s="1977" t="s">
        <v>633</v>
      </c>
      <c r="D76" s="1920" t="s">
        <v>733</v>
      </c>
      <c r="E76" s="2438"/>
      <c r="F76" s="66"/>
      <c r="G76" s="66"/>
      <c r="I76" s="300" t="str">
        <f>IF(ISNONTEXT(E76)=TRUE,"","X")</f>
        <v/>
      </c>
      <c r="J76" s="301" t="str">
        <f>IF(E76&gt;=0=TRUE,"","X")</f>
        <v/>
      </c>
      <c r="K76" s="302" t="str">
        <f>IF(E76&lt;&gt;""=TRUE,"","X")</f>
        <v>X</v>
      </c>
    </row>
    <row r="77" spans="2:11" ht="15" customHeight="1">
      <c r="B77" s="66"/>
      <c r="C77" s="1977" t="s">
        <v>634</v>
      </c>
      <c r="D77" s="1920" t="s">
        <v>733</v>
      </c>
      <c r="E77" s="2438"/>
      <c r="F77" s="66"/>
      <c r="G77" s="66"/>
      <c r="I77" s="300" t="str">
        <f>IF(ISNONTEXT(E77)=TRUE,"","X")</f>
        <v/>
      </c>
      <c r="J77" s="301" t="str">
        <f>IF(E77&gt;=0=TRUE,"","X")</f>
        <v/>
      </c>
      <c r="K77" s="302" t="str">
        <f>IF(E77&lt;&gt;""=TRUE,"","X")</f>
        <v>X</v>
      </c>
    </row>
    <row r="78" spans="2:11" ht="15" customHeight="1">
      <c r="B78" s="66"/>
      <c r="C78" s="1978" t="s">
        <v>635</v>
      </c>
      <c r="D78" s="2518" t="s">
        <v>733</v>
      </c>
      <c r="E78" s="2440"/>
      <c r="F78" s="66"/>
      <c r="G78" s="66"/>
      <c r="I78" s="314" t="str">
        <f>IF(ISNONTEXT(E78)=TRUE,"","X")</f>
        <v/>
      </c>
      <c r="J78" s="315" t="str">
        <f>IF(E78&gt;=0=TRUE,"","X")</f>
        <v/>
      </c>
      <c r="K78" s="316" t="str">
        <f>IF(E78&lt;&gt;""=TRUE,"","X")</f>
        <v>X</v>
      </c>
    </row>
    <row r="79" spans="2:11" ht="15" customHeight="1">
      <c r="B79" s="66"/>
      <c r="C79" s="143" t="s">
        <v>627</v>
      </c>
      <c r="D79" s="1983"/>
      <c r="E79" s="1984"/>
      <c r="F79" s="66"/>
      <c r="G79" s="66"/>
      <c r="I79" s="151"/>
    </row>
    <row r="80" spans="2:11" ht="15" customHeight="1">
      <c r="B80" s="66"/>
      <c r="C80" s="1976" t="s">
        <v>630</v>
      </c>
      <c r="D80" s="1917" t="s">
        <v>733</v>
      </c>
      <c r="E80" s="2436"/>
      <c r="F80" s="66"/>
      <c r="G80" s="66"/>
      <c r="I80" s="308" t="str">
        <f>IF(ISNONTEXT(E80)=TRUE,"","X")</f>
        <v/>
      </c>
      <c r="J80" s="309" t="str">
        <f>IF(E80&gt;=0=TRUE,"","X")</f>
        <v/>
      </c>
      <c r="K80" s="310" t="str">
        <f>IF(E80&lt;&gt;""=TRUE,"","X")</f>
        <v>X</v>
      </c>
    </row>
    <row r="81" spans="2:14" ht="15" customHeight="1">
      <c r="B81" s="66"/>
      <c r="C81" s="1977" t="s">
        <v>636</v>
      </c>
      <c r="D81" s="1920" t="s">
        <v>733</v>
      </c>
      <c r="E81" s="2438"/>
      <c r="F81" s="66"/>
      <c r="G81" s="66"/>
      <c r="I81" s="300" t="str">
        <f>IF(ISNONTEXT(E81)=TRUE,"","X")</f>
        <v/>
      </c>
      <c r="J81" s="301" t="str">
        <f>IF(E81&gt;=0=TRUE,"","X")</f>
        <v/>
      </c>
      <c r="K81" s="302" t="str">
        <f>IF(E81&lt;&gt;""=TRUE,"","X")</f>
        <v>X</v>
      </c>
    </row>
    <row r="82" spans="2:14" ht="15" customHeight="1">
      <c r="B82" s="66"/>
      <c r="C82" s="1978" t="s">
        <v>637</v>
      </c>
      <c r="D82" s="2518" t="s">
        <v>733</v>
      </c>
      <c r="E82" s="2440"/>
      <c r="F82" s="66"/>
      <c r="G82" s="66"/>
      <c r="I82" s="314" t="str">
        <f>IF(ISNONTEXT(E82)=TRUE,"","X")</f>
        <v/>
      </c>
      <c r="J82" s="315" t="str">
        <f>IF(E82&gt;=0=TRUE,"","X")</f>
        <v/>
      </c>
      <c r="K82" s="316" t="str">
        <f>IF(E82&lt;&gt;""=TRUE,"","X")</f>
        <v>X</v>
      </c>
    </row>
    <row r="83" spans="2:14" ht="15" customHeight="1">
      <c r="B83" s="66"/>
      <c r="C83" s="143" t="s">
        <v>628</v>
      </c>
      <c r="D83" s="1983"/>
      <c r="E83" s="1984"/>
      <c r="F83" s="66"/>
      <c r="G83" s="66"/>
      <c r="I83" s="151"/>
    </row>
    <row r="84" spans="2:14" ht="15" customHeight="1">
      <c r="B84" s="66"/>
      <c r="C84" s="1976" t="s">
        <v>629</v>
      </c>
      <c r="D84" s="1917" t="s">
        <v>733</v>
      </c>
      <c r="E84" s="2436"/>
      <c r="F84" s="66"/>
      <c r="G84" s="66"/>
      <c r="I84" s="308" t="str">
        <f>IF(ISNONTEXT(E84)=TRUE,"","X")</f>
        <v/>
      </c>
      <c r="J84" s="309" t="str">
        <f>IF(E84&gt;=0=TRUE,"","X")</f>
        <v/>
      </c>
      <c r="K84" s="310" t="str">
        <f>IF(E84&lt;&gt;""=TRUE,"","X")</f>
        <v>X</v>
      </c>
    </row>
    <row r="85" spans="2:14" ht="15" customHeight="1">
      <c r="B85" s="66"/>
      <c r="C85" s="1977" t="s">
        <v>638</v>
      </c>
      <c r="D85" s="1920" t="s">
        <v>733</v>
      </c>
      <c r="E85" s="2438"/>
      <c r="F85" s="66"/>
      <c r="G85" s="66"/>
      <c r="I85" s="300" t="str">
        <f>IF(ISNONTEXT(E85)=TRUE,"","X")</f>
        <v/>
      </c>
      <c r="J85" s="301" t="str">
        <f>IF(E85&gt;=0=TRUE,"","X")</f>
        <v/>
      </c>
      <c r="K85" s="302" t="str">
        <f>IF(E85&lt;&gt;""=TRUE,"","X")</f>
        <v>X</v>
      </c>
    </row>
    <row r="86" spans="2:14" ht="15" customHeight="1">
      <c r="B86" s="66"/>
      <c r="C86" s="1978" t="s">
        <v>639</v>
      </c>
      <c r="D86" s="2518" t="s">
        <v>733</v>
      </c>
      <c r="E86" s="2440"/>
      <c r="F86" s="66"/>
      <c r="G86" s="66"/>
      <c r="I86" s="314" t="str">
        <f>IF(ISNONTEXT(E86)=TRUE,"","X")</f>
        <v/>
      </c>
      <c r="J86" s="315" t="str">
        <f>IF(E86&gt;=0=TRUE,"","X")</f>
        <v/>
      </c>
      <c r="K86" s="316" t="str">
        <f>IF(E86&lt;&gt;""=TRUE,"","X")</f>
        <v>X</v>
      </c>
    </row>
    <row r="87" spans="2:14" ht="15" customHeight="1">
      <c r="B87" s="66"/>
      <c r="C87" s="66"/>
      <c r="D87" s="66"/>
      <c r="E87" s="39"/>
      <c r="F87" s="66"/>
      <c r="G87" s="66"/>
    </row>
    <row r="88" spans="2:14" ht="20" customHeight="1">
      <c r="B88" s="1304"/>
      <c r="C88" s="2487" t="s">
        <v>2753</v>
      </c>
      <c r="D88" s="2488"/>
      <c r="E88" s="2488"/>
      <c r="F88" s="2488"/>
      <c r="G88" s="66"/>
    </row>
    <row r="89" spans="2:14" ht="15" customHeight="1">
      <c r="B89" s="66"/>
      <c r="C89" s="1305"/>
      <c r="D89" s="66"/>
      <c r="E89" s="66"/>
      <c r="F89" s="66"/>
      <c r="G89" s="66"/>
      <c r="I89" s="1393" t="s">
        <v>1544</v>
      </c>
      <c r="J89" s="1394" t="s">
        <v>1545</v>
      </c>
      <c r="K89" s="1611" t="s">
        <v>1546</v>
      </c>
      <c r="L89" s="1393" t="s">
        <v>1544</v>
      </c>
      <c r="M89" s="1394" t="s">
        <v>1545</v>
      </c>
      <c r="N89" s="1611" t="s">
        <v>1546</v>
      </c>
    </row>
    <row r="90" spans="2:14" ht="18" customHeight="1">
      <c r="B90" s="149"/>
      <c r="C90" s="75" t="s">
        <v>624</v>
      </c>
      <c r="D90" s="75"/>
      <c r="E90" s="2519" t="s">
        <v>1383</v>
      </c>
      <c r="F90" s="2520" t="s">
        <v>1384</v>
      </c>
      <c r="G90" s="66"/>
      <c r="I90" s="3512" t="s">
        <v>1383</v>
      </c>
      <c r="J90" s="3513"/>
      <c r="K90" s="3514" t="s">
        <v>1360</v>
      </c>
      <c r="L90" s="3512" t="s">
        <v>1384</v>
      </c>
      <c r="M90" s="3513"/>
      <c r="N90" s="3514" t="s">
        <v>1360</v>
      </c>
    </row>
    <row r="91" spans="2:14" ht="15" customHeight="1">
      <c r="B91" s="140"/>
      <c r="C91" s="1976" t="s">
        <v>629</v>
      </c>
      <c r="D91" s="1917" t="s">
        <v>1432</v>
      </c>
      <c r="E91" s="1926"/>
      <c r="F91" s="2436"/>
      <c r="G91" s="66"/>
      <c r="I91" s="308" t="str">
        <f>IF(ISNONTEXT(E91)=TRUE,"","X")</f>
        <v/>
      </c>
      <c r="J91" s="309" t="str">
        <f>IF(E91&gt;=0=TRUE,"","X")</f>
        <v/>
      </c>
      <c r="K91" s="310" t="str">
        <f>IF(E91&lt;&gt;""=TRUE,"","X")</f>
        <v>X</v>
      </c>
      <c r="L91" s="308" t="str">
        <f>IF(ISNONTEXT(F91)=TRUE,"","X")</f>
        <v/>
      </c>
      <c r="M91" s="309" t="str">
        <f>IF(F91&gt;=0=TRUE,"","X")</f>
        <v/>
      </c>
      <c r="N91" s="310" t="str">
        <f>IF(F91&lt;&gt;""=TRUE,"","X")</f>
        <v>X</v>
      </c>
    </row>
    <row r="92" spans="2:14" ht="15" customHeight="1">
      <c r="B92" s="140"/>
      <c r="C92" s="1977" t="s">
        <v>630</v>
      </c>
      <c r="D92" s="1920" t="s">
        <v>1432</v>
      </c>
      <c r="E92" s="1927"/>
      <c r="F92" s="2438"/>
      <c r="G92" s="66"/>
      <c r="I92" s="300" t="str">
        <f>IF(ISNONTEXT(E92)=TRUE,"","X")</f>
        <v/>
      </c>
      <c r="J92" s="301" t="str">
        <f>IF(E92&gt;=0=TRUE,"","X")</f>
        <v/>
      </c>
      <c r="K92" s="302" t="str">
        <f>IF(E92&lt;&gt;""=TRUE,"","X")</f>
        <v>X</v>
      </c>
      <c r="L92" s="300" t="str">
        <f t="shared" ref="L92:L107" si="3">IF(ISNONTEXT(F92)=TRUE,"","X")</f>
        <v/>
      </c>
      <c r="M92" s="301" t="str">
        <f t="shared" ref="M92:M107" si="4">IF(F92&gt;=0=TRUE,"","X")</f>
        <v/>
      </c>
      <c r="N92" s="302" t="str">
        <f t="shared" ref="N92:N107" si="5">IF(F92&lt;&gt;""=TRUE,"","X")</f>
        <v>X</v>
      </c>
    </row>
    <row r="93" spans="2:14" ht="15" customHeight="1">
      <c r="B93" s="140"/>
      <c r="C93" s="1978" t="s">
        <v>631</v>
      </c>
      <c r="D93" s="2518" t="s">
        <v>1432</v>
      </c>
      <c r="E93" s="2439"/>
      <c r="F93" s="2440"/>
      <c r="G93" s="66"/>
      <c r="I93" s="314" t="str">
        <f>IF(ISNONTEXT(E93)=TRUE,"","X")</f>
        <v/>
      </c>
      <c r="J93" s="315" t="str">
        <f>IF(E93&gt;=0=TRUE,"","X")</f>
        <v/>
      </c>
      <c r="K93" s="316" t="str">
        <f>IF(E93&lt;&gt;""=TRUE,"","X")</f>
        <v>X</v>
      </c>
      <c r="L93" s="314" t="str">
        <f t="shared" si="3"/>
        <v/>
      </c>
      <c r="M93" s="315" t="str">
        <f t="shared" si="4"/>
        <v/>
      </c>
      <c r="N93" s="316" t="str">
        <f t="shared" si="5"/>
        <v>X</v>
      </c>
    </row>
    <row r="94" spans="2:14" ht="15" customHeight="1">
      <c r="B94" s="141"/>
      <c r="C94" s="75" t="s">
        <v>626</v>
      </c>
      <c r="D94" s="150"/>
      <c r="E94" s="1413"/>
      <c r="F94" s="1413"/>
      <c r="G94" s="66"/>
      <c r="I94" s="124"/>
      <c r="L94" s="124"/>
    </row>
    <row r="95" spans="2:14" ht="15" customHeight="1">
      <c r="B95" s="140"/>
      <c r="C95" s="1976" t="s">
        <v>629</v>
      </c>
      <c r="D95" s="1917" t="s">
        <v>1432</v>
      </c>
      <c r="E95" s="1926"/>
      <c r="F95" s="2436"/>
      <c r="G95" s="66"/>
      <c r="I95" s="308" t="str">
        <f>IF(ISNONTEXT(E95)=TRUE,"","X")</f>
        <v/>
      </c>
      <c r="J95" s="309" t="str">
        <f>IF(E95&gt;=0=TRUE,"","X")</f>
        <v/>
      </c>
      <c r="K95" s="310" t="str">
        <f>IF(E95&lt;&gt;""=TRUE,"","X")</f>
        <v>X</v>
      </c>
      <c r="L95" s="308" t="str">
        <f t="shared" si="3"/>
        <v/>
      </c>
      <c r="M95" s="309" t="str">
        <f t="shared" si="4"/>
        <v/>
      </c>
      <c r="N95" s="310" t="str">
        <f t="shared" si="5"/>
        <v>X</v>
      </c>
    </row>
    <row r="96" spans="2:14" ht="15" customHeight="1">
      <c r="B96" s="140"/>
      <c r="C96" s="1977" t="s">
        <v>632</v>
      </c>
      <c r="D96" s="1920" t="s">
        <v>1432</v>
      </c>
      <c r="E96" s="1927"/>
      <c r="F96" s="2438"/>
      <c r="G96" s="66"/>
      <c r="I96" s="300" t="str">
        <f>IF(ISNONTEXT(E96)=TRUE,"","X")</f>
        <v/>
      </c>
      <c r="J96" s="301" t="str">
        <f>IF(E96&gt;=0=TRUE,"","X")</f>
        <v/>
      </c>
      <c r="K96" s="302" t="str">
        <f>IF(E96&lt;&gt;""=TRUE,"","X")</f>
        <v>X</v>
      </c>
      <c r="L96" s="300" t="str">
        <f t="shared" si="3"/>
        <v/>
      </c>
      <c r="M96" s="301" t="str">
        <f t="shared" si="4"/>
        <v/>
      </c>
      <c r="N96" s="302" t="str">
        <f t="shared" si="5"/>
        <v>X</v>
      </c>
    </row>
    <row r="97" spans="2:14" ht="15" customHeight="1">
      <c r="B97" s="140"/>
      <c r="C97" s="1977" t="s">
        <v>633</v>
      </c>
      <c r="D97" s="1920" t="s">
        <v>1432</v>
      </c>
      <c r="E97" s="1927"/>
      <c r="F97" s="2438"/>
      <c r="G97" s="66"/>
      <c r="I97" s="300" t="str">
        <f>IF(ISNONTEXT(E97)=TRUE,"","X")</f>
        <v/>
      </c>
      <c r="J97" s="301" t="str">
        <f>IF(E97&gt;=0=TRUE,"","X")</f>
        <v/>
      </c>
      <c r="K97" s="302" t="str">
        <f>IF(E97&lt;&gt;""=TRUE,"","X")</f>
        <v>X</v>
      </c>
      <c r="L97" s="300" t="str">
        <f t="shared" si="3"/>
        <v/>
      </c>
      <c r="M97" s="301" t="str">
        <f t="shared" si="4"/>
        <v/>
      </c>
      <c r="N97" s="302" t="str">
        <f t="shared" si="5"/>
        <v>X</v>
      </c>
    </row>
    <row r="98" spans="2:14" ht="15" customHeight="1">
      <c r="B98" s="140"/>
      <c r="C98" s="1977" t="s">
        <v>634</v>
      </c>
      <c r="D98" s="1920" t="s">
        <v>1432</v>
      </c>
      <c r="E98" s="1927"/>
      <c r="F98" s="2438"/>
      <c r="G98" s="66"/>
      <c r="I98" s="300" t="str">
        <f t="shared" ref="I98:I99" si="6">IF(ISNONTEXT(E98)=TRUE,"","X")</f>
        <v/>
      </c>
      <c r="J98" s="301" t="str">
        <f t="shared" ref="J98:J99" si="7">IF(E98&gt;=0=TRUE,"","X")</f>
        <v/>
      </c>
      <c r="K98" s="302" t="str">
        <f t="shared" ref="K98:K99" si="8">IF(E98&lt;&gt;""=TRUE,"","X")</f>
        <v>X</v>
      </c>
      <c r="L98" s="300" t="str">
        <f t="shared" si="3"/>
        <v/>
      </c>
      <c r="M98" s="301" t="str">
        <f t="shared" si="4"/>
        <v/>
      </c>
      <c r="N98" s="302" t="str">
        <f t="shared" si="5"/>
        <v>X</v>
      </c>
    </row>
    <row r="99" spans="2:14" ht="15" customHeight="1">
      <c r="B99" s="140"/>
      <c r="C99" s="1978" t="s">
        <v>635</v>
      </c>
      <c r="D99" s="2518" t="s">
        <v>1136</v>
      </c>
      <c r="E99" s="2439"/>
      <c r="F99" s="2440"/>
      <c r="G99" s="66"/>
      <c r="I99" s="314" t="str">
        <f t="shared" si="6"/>
        <v/>
      </c>
      <c r="J99" s="315" t="str">
        <f t="shared" si="7"/>
        <v/>
      </c>
      <c r="K99" s="316" t="str">
        <f t="shared" si="8"/>
        <v>X</v>
      </c>
      <c r="L99" s="314" t="str">
        <f t="shared" si="3"/>
        <v/>
      </c>
      <c r="M99" s="315" t="str">
        <f t="shared" si="4"/>
        <v/>
      </c>
      <c r="N99" s="316" t="str">
        <f t="shared" si="5"/>
        <v>X</v>
      </c>
    </row>
    <row r="100" spans="2:14" ht="15" customHeight="1">
      <c r="B100" s="141"/>
      <c r="C100" s="75" t="s">
        <v>627</v>
      </c>
      <c r="D100" s="150"/>
      <c r="E100" s="1413"/>
      <c r="F100" s="1413"/>
      <c r="G100" s="66"/>
      <c r="I100" s="124"/>
      <c r="L100" s="124"/>
    </row>
    <row r="101" spans="2:14" ht="15" customHeight="1">
      <c r="B101" s="140"/>
      <c r="C101" s="1976" t="s">
        <v>630</v>
      </c>
      <c r="D101" s="1917" t="s">
        <v>1432</v>
      </c>
      <c r="E101" s="1926"/>
      <c r="F101" s="2436"/>
      <c r="G101" s="66"/>
      <c r="I101" s="308" t="str">
        <f>IF(ISNONTEXT(E101)=TRUE,"","X")</f>
        <v/>
      </c>
      <c r="J101" s="309" t="str">
        <f>IF(E101&gt;=0=TRUE,"","X")</f>
        <v/>
      </c>
      <c r="K101" s="310" t="str">
        <f>IF(E101&lt;&gt;""=TRUE,"","X")</f>
        <v>X</v>
      </c>
      <c r="L101" s="308" t="str">
        <f t="shared" si="3"/>
        <v/>
      </c>
      <c r="M101" s="309" t="str">
        <f t="shared" si="4"/>
        <v/>
      </c>
      <c r="N101" s="310" t="str">
        <f t="shared" si="5"/>
        <v>X</v>
      </c>
    </row>
    <row r="102" spans="2:14" ht="15" customHeight="1">
      <c r="B102" s="140"/>
      <c r="C102" s="1977" t="s">
        <v>636</v>
      </c>
      <c r="D102" s="1920" t="s">
        <v>1432</v>
      </c>
      <c r="E102" s="1927"/>
      <c r="F102" s="2438"/>
      <c r="G102" s="66"/>
      <c r="I102" s="300" t="str">
        <f>IF(ISNONTEXT(E102)=TRUE,"","X")</f>
        <v/>
      </c>
      <c r="J102" s="301" t="str">
        <f>IF(E102&gt;=0=TRUE,"","X")</f>
        <v/>
      </c>
      <c r="K102" s="302" t="str">
        <f>IF(E102&lt;&gt;""=TRUE,"","X")</f>
        <v>X</v>
      </c>
      <c r="L102" s="300" t="str">
        <f t="shared" si="3"/>
        <v/>
      </c>
      <c r="M102" s="301" t="str">
        <f t="shared" si="4"/>
        <v/>
      </c>
      <c r="N102" s="302" t="str">
        <f t="shared" si="5"/>
        <v>X</v>
      </c>
    </row>
    <row r="103" spans="2:14" ht="15" customHeight="1">
      <c r="B103" s="140"/>
      <c r="C103" s="1978" t="s">
        <v>637</v>
      </c>
      <c r="D103" s="2518" t="s">
        <v>1432</v>
      </c>
      <c r="E103" s="2439"/>
      <c r="F103" s="2440"/>
      <c r="G103" s="66"/>
      <c r="I103" s="314" t="str">
        <f>IF(ISNONTEXT(E103)=TRUE,"","X")</f>
        <v/>
      </c>
      <c r="J103" s="315" t="str">
        <f>IF(E103&gt;=0=TRUE,"","X")</f>
        <v/>
      </c>
      <c r="K103" s="316" t="str">
        <f>IF(E103&lt;&gt;""=TRUE,"","X")</f>
        <v>X</v>
      </c>
      <c r="L103" s="314" t="str">
        <f t="shared" si="3"/>
        <v/>
      </c>
      <c r="M103" s="315" t="str">
        <f t="shared" si="4"/>
        <v/>
      </c>
      <c r="N103" s="316" t="str">
        <f t="shared" si="5"/>
        <v>X</v>
      </c>
    </row>
    <row r="104" spans="2:14" ht="15" customHeight="1">
      <c r="B104" s="141"/>
      <c r="C104" s="75" t="s">
        <v>628</v>
      </c>
      <c r="D104" s="150"/>
      <c r="E104" s="1413"/>
      <c r="F104" s="1413"/>
      <c r="G104" s="66"/>
      <c r="I104" s="124"/>
      <c r="L104" s="124"/>
    </row>
    <row r="105" spans="2:14" ht="15" customHeight="1">
      <c r="B105" s="140"/>
      <c r="C105" s="1976" t="s">
        <v>629</v>
      </c>
      <c r="D105" s="1917" t="s">
        <v>1432</v>
      </c>
      <c r="E105" s="1926"/>
      <c r="F105" s="2436"/>
      <c r="G105" s="66"/>
      <c r="I105" s="308" t="str">
        <f>IF(ISNONTEXT(E105)=TRUE,"","X")</f>
        <v/>
      </c>
      <c r="J105" s="309" t="str">
        <f>IF(E105&gt;=0=TRUE,"","X")</f>
        <v/>
      </c>
      <c r="K105" s="310" t="str">
        <f>IF(E105&lt;&gt;""=TRUE,"","X")</f>
        <v>X</v>
      </c>
      <c r="L105" s="308" t="str">
        <f t="shared" si="3"/>
        <v/>
      </c>
      <c r="M105" s="309" t="str">
        <f t="shared" si="4"/>
        <v/>
      </c>
      <c r="N105" s="310" t="str">
        <f t="shared" si="5"/>
        <v>X</v>
      </c>
    </row>
    <row r="106" spans="2:14" ht="15" customHeight="1">
      <c r="B106" s="140"/>
      <c r="C106" s="1977" t="s">
        <v>638</v>
      </c>
      <c r="D106" s="1920" t="s">
        <v>1432</v>
      </c>
      <c r="E106" s="1927"/>
      <c r="F106" s="2438"/>
      <c r="G106" s="66"/>
      <c r="I106" s="300" t="str">
        <f>IF(ISNONTEXT(E106)=TRUE,"","X")</f>
        <v/>
      </c>
      <c r="J106" s="301" t="str">
        <f>IF(E106&gt;=0=TRUE,"","X")</f>
        <v/>
      </c>
      <c r="K106" s="302" t="str">
        <f>IF(E106&lt;&gt;""=TRUE,"","X")</f>
        <v>X</v>
      </c>
      <c r="L106" s="300" t="str">
        <f t="shared" si="3"/>
        <v/>
      </c>
      <c r="M106" s="301" t="str">
        <f t="shared" si="4"/>
        <v/>
      </c>
      <c r="N106" s="302" t="str">
        <f t="shared" si="5"/>
        <v>X</v>
      </c>
    </row>
    <row r="107" spans="2:14" ht="15" customHeight="1">
      <c r="B107" s="140"/>
      <c r="C107" s="1978" t="s">
        <v>639</v>
      </c>
      <c r="D107" s="2518" t="s">
        <v>1432</v>
      </c>
      <c r="E107" s="2439"/>
      <c r="F107" s="2440"/>
      <c r="G107" s="66"/>
      <c r="I107" s="314" t="str">
        <f>IF(ISNONTEXT(E107)=TRUE,"","X")</f>
        <v/>
      </c>
      <c r="J107" s="315" t="str">
        <f>IF(E107&gt;=0=TRUE,"","X")</f>
        <v/>
      </c>
      <c r="K107" s="316" t="str">
        <f>IF(E107&lt;&gt;""=TRUE,"","X")</f>
        <v>X</v>
      </c>
      <c r="L107" s="314" t="str">
        <f t="shared" si="3"/>
        <v/>
      </c>
      <c r="M107" s="315" t="str">
        <f t="shared" si="4"/>
        <v/>
      </c>
      <c r="N107" s="316" t="str">
        <f t="shared" si="5"/>
        <v>X</v>
      </c>
    </row>
    <row r="108" spans="2:14" ht="15" customHeight="1">
      <c r="B108" s="207"/>
      <c r="C108" s="66"/>
      <c r="D108" s="66"/>
      <c r="E108" s="66"/>
      <c r="F108" s="140"/>
      <c r="G108" s="66"/>
    </row>
    <row r="109" spans="2:14" ht="15" customHeight="1">
      <c r="B109" s="207"/>
      <c r="C109" s="66"/>
      <c r="D109" s="66"/>
      <c r="E109" s="66"/>
      <c r="F109" s="140"/>
      <c r="G109" s="66"/>
    </row>
    <row r="110" spans="2:14" ht="15" customHeight="1">
      <c r="B110" s="1304"/>
      <c r="C110" s="66"/>
      <c r="D110" s="66"/>
      <c r="E110" s="140"/>
      <c r="F110" s="66"/>
      <c r="G110" s="66"/>
    </row>
    <row r="111" spans="2:14" ht="15" customHeight="1">
      <c r="B111" s="1304"/>
      <c r="C111" s="1248" t="s">
        <v>2727</v>
      </c>
      <c r="D111" s="1300"/>
      <c r="E111" s="1300"/>
      <c r="F111" s="1300"/>
      <c r="G111" s="1300"/>
    </row>
    <row r="112" spans="2:14" ht="15" customHeight="1">
      <c r="B112" s="1304"/>
      <c r="C112" s="1301" t="s">
        <v>1513</v>
      </c>
      <c r="D112" s="1583"/>
      <c r="E112" s="1600" t="s">
        <v>2857</v>
      </c>
      <c r="F112" s="1600" t="s">
        <v>2831</v>
      </c>
      <c r="G112" s="54" t="s">
        <v>2833</v>
      </c>
      <c r="H112" s="55" t="s">
        <v>2834</v>
      </c>
    </row>
    <row r="113" spans="2:10" ht="15" customHeight="1">
      <c r="B113" s="1304"/>
      <c r="C113" s="1981" t="s">
        <v>3105</v>
      </c>
      <c r="D113" s="1594" t="str">
        <f>IF(ABS(ABS(E113)-ABS(F113))&gt;1,"FALSE","TRUE")</f>
        <v>TRUE</v>
      </c>
      <c r="E113" s="1588">
        <f>MROUND(E12+E14+E16+E20+E22+E24+E28+E30+E32+E37+E39+E41,1)</f>
        <v>0</v>
      </c>
      <c r="F113" s="1588">
        <f>MROUND('2.1 Expenditure summary'!E13+'2.1 Expenditure summary'!G13,1)</f>
        <v>0</v>
      </c>
      <c r="G113" s="1589">
        <f>ABS(F113-E113)</f>
        <v>0</v>
      </c>
      <c r="I113" s="1593"/>
      <c r="J113" s="1592"/>
    </row>
    <row r="114" spans="2:10" ht="15" customHeight="1">
      <c r="B114" s="1304"/>
      <c r="C114" s="66"/>
      <c r="D114" s="66"/>
      <c r="E114" s="140"/>
      <c r="F114" s="1416"/>
      <c r="G114" s="66"/>
    </row>
    <row r="115" spans="2:10" ht="15" customHeight="1">
      <c r="B115" s="1304"/>
      <c r="C115" s="66"/>
      <c r="D115" s="66"/>
      <c r="E115" s="140"/>
      <c r="F115" s="1416"/>
      <c r="G115" s="66"/>
    </row>
    <row r="116" spans="2:10" ht="15" customHeight="1">
      <c r="B116" s="1304"/>
      <c r="C116" s="66"/>
      <c r="D116" s="66"/>
      <c r="E116" s="140"/>
      <c r="F116" s="66"/>
      <c r="G116" s="66"/>
    </row>
    <row r="117" spans="2:10" ht="15" customHeight="1">
      <c r="B117" s="1304"/>
      <c r="C117" s="2316" t="s">
        <v>3130</v>
      </c>
      <c r="D117" s="66"/>
      <c r="E117" s="140"/>
      <c r="F117" s="66"/>
      <c r="G117" s="66"/>
    </row>
    <row r="118" spans="2:10" ht="15" customHeight="1">
      <c r="B118" s="2184"/>
      <c r="C118" s="1981" t="s">
        <v>2788</v>
      </c>
      <c r="D118" s="258"/>
      <c r="E118" s="258"/>
      <c r="F118" s="66"/>
      <c r="G118" s="66"/>
    </row>
    <row r="119" spans="2:10" ht="15" customHeight="1">
      <c r="B119" s="2184"/>
      <c r="C119" s="1980" t="s">
        <v>1383</v>
      </c>
      <c r="D119" s="258"/>
      <c r="E119" s="129">
        <f>SUM(F48:F64)</f>
        <v>0</v>
      </c>
      <c r="F119" s="66"/>
      <c r="G119" s="66"/>
    </row>
    <row r="120" spans="2:10" ht="15" customHeight="1">
      <c r="B120" s="1982"/>
      <c r="C120" s="1980" t="s">
        <v>1384</v>
      </c>
      <c r="D120" s="258"/>
      <c r="E120" s="129">
        <f>SUM(G48:G64)</f>
        <v>0</v>
      </c>
      <c r="F120" s="66"/>
      <c r="G120" s="66"/>
    </row>
    <row r="121" spans="2:10" ht="15" customHeight="1">
      <c r="B121" s="1982"/>
      <c r="C121" s="1981" t="s">
        <v>2787</v>
      </c>
      <c r="D121" s="258"/>
      <c r="E121" s="138"/>
      <c r="F121" s="66"/>
      <c r="G121" s="66"/>
    </row>
    <row r="122" spans="2:10" ht="15" customHeight="1">
      <c r="B122" s="1982"/>
      <c r="C122" s="1980" t="s">
        <v>1383</v>
      </c>
      <c r="D122" s="258"/>
      <c r="E122" s="129">
        <f>SUM(E91:E107)</f>
        <v>0</v>
      </c>
      <c r="F122" s="66"/>
      <c r="G122" s="66"/>
    </row>
    <row r="123" spans="2:10" ht="15" customHeight="1">
      <c r="B123" s="1982"/>
      <c r="C123" s="1980" t="s">
        <v>1384</v>
      </c>
      <c r="D123" s="258"/>
      <c r="E123" s="129">
        <f>SUM(F91:F107)</f>
        <v>0</v>
      </c>
      <c r="F123" s="66"/>
      <c r="G123" s="66"/>
    </row>
    <row r="124" spans="2:10" ht="15" customHeight="1" thickBot="1">
      <c r="B124" s="1982"/>
      <c r="C124" s="1979" t="s">
        <v>3153</v>
      </c>
      <c r="D124" s="1307"/>
      <c r="E124" s="1308">
        <f>SUM(E119:E123)</f>
        <v>0</v>
      </c>
      <c r="F124" s="66"/>
      <c r="G124" s="66"/>
    </row>
    <row r="125" spans="2:10" ht="15" customHeight="1">
      <c r="B125" s="1304"/>
      <c r="C125" s="66"/>
      <c r="D125" s="66"/>
      <c r="E125" s="140"/>
      <c r="F125" s="66"/>
      <c r="G125" s="66"/>
    </row>
    <row r="126" spans="2:10" ht="15" customHeight="1"/>
    <row r="127" spans="2:10" ht="15" customHeight="1"/>
    <row r="128" spans="2:10" ht="15" customHeight="1"/>
    <row r="129" ht="15" customHeight="1"/>
    <row r="130" ht="15" customHeight="1"/>
  </sheetData>
  <mergeCells count="8">
    <mergeCell ref="I90:K90"/>
    <mergeCell ref="L90:N90"/>
    <mergeCell ref="I9:K9"/>
    <mergeCell ref="F45:G45"/>
    <mergeCell ref="I46:K46"/>
    <mergeCell ref="L46:N46"/>
    <mergeCell ref="O46:Q46"/>
    <mergeCell ref="I69:K69"/>
  </mergeCells>
  <dataValidations count="2">
    <dataValidation allowBlank="1" showErrorMessage="1" sqref="E10:E33 E35:E41 E48:G64 E70:E86 E91:F107" xr:uid="{E48F3648-A791-4BD5-907B-27E36C7A0FC9}">
      <formula1>0</formula1>
      <formula2>0</formula2>
    </dataValidation>
    <dataValidation allowBlank="1" showErrorMessage="1" sqref="A1:A125" xr:uid="{69EC0FBA-17D8-4EFC-9537-CC168AE7FC7F}"/>
  </dataValidation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8806B-ADAC-4F83-A882-69B5BE5B315C}">
  <sheetPr codeName="Sheet14">
    <tabColor rgb="FF06404A"/>
  </sheetPr>
  <dimension ref="A1:AN102"/>
  <sheetViews>
    <sheetView zoomScaleNormal="100" workbookViewId="0"/>
  </sheetViews>
  <sheetFormatPr defaultColWidth="9.1796875" defaultRowHeight="14.5"/>
  <cols>
    <col min="1" max="1" width="5.6328125" style="15" customWidth="1"/>
    <col min="2" max="2" width="25.6328125" style="15" customWidth="1"/>
    <col min="3" max="3" width="69.453125" style="15" customWidth="1"/>
    <col min="4" max="4" width="16.1796875" style="15" bestFit="1" customWidth="1"/>
    <col min="5" max="10" width="20.26953125" style="15" customWidth="1"/>
    <col min="11" max="11" width="12.7265625" style="15" customWidth="1"/>
    <col min="12" max="23" width="5.453125" style="15" customWidth="1"/>
    <col min="24" max="39" width="5.453125" style="2558" customWidth="1"/>
    <col min="40" max="40" width="2.54296875" style="2558" customWidth="1"/>
    <col min="41" max="42" width="2.54296875" style="15" customWidth="1"/>
    <col min="43" max="16384" width="9.1796875" style="15"/>
  </cols>
  <sheetData>
    <row r="1" spans="1:40" s="181" customFormat="1" ht="20" customHeight="1">
      <c r="B1" s="1735"/>
      <c r="C1" s="51" t="str">
        <f>dms_SheetHeading1</f>
        <v>ANNUAL INFORMATION NOTICE</v>
      </c>
      <c r="D1" s="89"/>
      <c r="E1" s="89"/>
      <c r="F1" s="89"/>
      <c r="G1" s="89"/>
      <c r="H1" s="89"/>
      <c r="I1" s="89"/>
      <c r="J1" s="89"/>
      <c r="L1" s="3092" t="s">
        <v>883</v>
      </c>
      <c r="M1" s="3092"/>
      <c r="N1" s="3093"/>
      <c r="O1" s="3093"/>
      <c r="P1" s="3093"/>
      <c r="Q1" s="3094" t="s">
        <v>882</v>
      </c>
      <c r="R1" s="3093"/>
      <c r="S1" s="3093"/>
      <c r="T1" s="3093"/>
      <c r="U1" s="3093"/>
      <c r="V1" s="15"/>
      <c r="W1" s="15"/>
      <c r="X1" s="2558"/>
      <c r="Y1" s="2558"/>
      <c r="Z1" s="2558"/>
      <c r="AA1" s="2558"/>
      <c r="AB1" s="2558"/>
      <c r="AC1" s="2558"/>
      <c r="AD1" s="2558"/>
      <c r="AE1" s="2558"/>
      <c r="AF1" s="2558"/>
      <c r="AG1" s="2558"/>
      <c r="AH1" s="2558"/>
      <c r="AI1" s="2558"/>
      <c r="AJ1" s="2558"/>
      <c r="AK1" s="2558"/>
      <c r="AL1" s="2558"/>
      <c r="AM1" s="2558"/>
      <c r="AN1" s="2558"/>
    </row>
    <row r="2" spans="1:40" s="181" customFormat="1" ht="20" customHeight="1">
      <c r="B2" s="1735"/>
      <c r="C2" s="52" t="str">
        <f>dms_SheetHeading2</f>
        <v>Power and Water</v>
      </c>
      <c r="D2" s="89"/>
      <c r="E2" s="89"/>
      <c r="F2" s="89"/>
      <c r="G2" s="89"/>
      <c r="H2" s="89"/>
      <c r="I2" s="89"/>
      <c r="J2" s="89"/>
      <c r="L2" s="3095" t="s">
        <v>884</v>
      </c>
      <c r="M2" s="3095"/>
      <c r="N2" s="3096"/>
      <c r="O2" s="3096"/>
      <c r="P2" s="3096"/>
      <c r="Q2" s="3097" t="s">
        <v>24</v>
      </c>
      <c r="R2" s="3096"/>
      <c r="S2" s="3096"/>
      <c r="T2" s="3096"/>
      <c r="U2" s="3096"/>
      <c r="V2" s="15"/>
      <c r="W2" s="15"/>
      <c r="X2" s="2558"/>
      <c r="Y2" s="2558"/>
      <c r="Z2" s="2558"/>
      <c r="AA2" s="2558"/>
      <c r="AB2" s="2558"/>
      <c r="AC2" s="2558"/>
      <c r="AD2" s="2558"/>
      <c r="AE2" s="2558"/>
      <c r="AF2" s="2558"/>
      <c r="AG2" s="2558"/>
      <c r="AH2" s="2558"/>
      <c r="AI2" s="2558"/>
      <c r="AJ2" s="2558"/>
      <c r="AK2" s="2558"/>
      <c r="AL2" s="2558"/>
      <c r="AM2" s="2558"/>
      <c r="AN2" s="2558"/>
    </row>
    <row r="3" spans="1:40" s="181" customFormat="1" ht="20" customHeight="1">
      <c r="B3" s="1734"/>
      <c r="C3" s="51" t="str">
        <f>dms_SheetHeading3</f>
        <v>REPORTING STATEMENT: 2026-27</v>
      </c>
      <c r="D3" s="89"/>
      <c r="E3" s="89"/>
      <c r="F3" s="89"/>
      <c r="G3" s="89"/>
      <c r="H3" s="89"/>
      <c r="I3" s="89"/>
      <c r="J3" s="89"/>
      <c r="L3" s="3098" t="s">
        <v>885</v>
      </c>
      <c r="M3" s="3098"/>
      <c r="N3" s="3099"/>
      <c r="O3" s="3099"/>
      <c r="P3" s="3099"/>
      <c r="Q3" s="3100" t="s">
        <v>31</v>
      </c>
      <c r="R3" s="3099"/>
      <c r="S3" s="3099"/>
      <c r="T3" s="3099"/>
      <c r="U3" s="3099"/>
      <c r="V3" s="15"/>
      <c r="W3" s="15"/>
      <c r="X3" s="2558"/>
      <c r="Y3" s="2558"/>
      <c r="Z3" s="2558"/>
      <c r="AA3" s="2558"/>
      <c r="AB3" s="2558"/>
      <c r="AC3" s="2558"/>
      <c r="AD3" s="2558"/>
      <c r="AE3" s="2558"/>
      <c r="AF3" s="2558"/>
      <c r="AG3" s="2558"/>
      <c r="AH3" s="2558"/>
      <c r="AI3" s="2558"/>
      <c r="AJ3" s="2558"/>
      <c r="AK3" s="2558"/>
      <c r="AL3" s="2558"/>
      <c r="AM3" s="2558"/>
      <c r="AN3" s="2558"/>
    </row>
    <row r="4" spans="1:40" s="181" customFormat="1" ht="20" customHeight="1">
      <c r="B4" s="1734"/>
      <c r="C4" s="2453" t="s">
        <v>3215</v>
      </c>
      <c r="D4" s="2453"/>
      <c r="E4" s="2453"/>
      <c r="F4" s="2453"/>
      <c r="G4" s="2453"/>
      <c r="H4" s="2453"/>
      <c r="I4" s="2453"/>
      <c r="J4" s="2453"/>
      <c r="L4" s="3101" t="s">
        <v>887</v>
      </c>
      <c r="M4" s="3101"/>
      <c r="N4" s="3102"/>
      <c r="O4" s="3102"/>
      <c r="P4" s="3102"/>
      <c r="Q4" s="3103" t="s">
        <v>886</v>
      </c>
      <c r="R4" s="3102"/>
      <c r="S4" s="3102"/>
      <c r="T4" s="3102"/>
      <c r="U4" s="3102"/>
      <c r="V4" s="15"/>
      <c r="W4" s="15"/>
      <c r="X4" s="2558"/>
      <c r="Y4" s="2558"/>
      <c r="Z4" s="2558"/>
      <c r="AA4" s="2558"/>
      <c r="AB4" s="2558"/>
      <c r="AC4" s="2558"/>
      <c r="AD4" s="2558"/>
      <c r="AE4" s="2558"/>
      <c r="AF4" s="2558"/>
      <c r="AG4" s="2558"/>
      <c r="AH4" s="2558"/>
      <c r="AI4" s="2558"/>
      <c r="AJ4" s="2558"/>
      <c r="AK4" s="2558"/>
      <c r="AL4" s="2558"/>
      <c r="AM4" s="2558"/>
      <c r="AN4" s="2558"/>
    </row>
    <row r="5" spans="1:40" ht="15" customHeight="1"/>
    <row r="6" spans="1:40" ht="20" customHeight="1">
      <c r="B6" s="74"/>
      <c r="C6" s="2487" t="s">
        <v>3354</v>
      </c>
      <c r="D6" s="2488"/>
      <c r="E6" s="2488"/>
      <c r="F6" s="2488"/>
      <c r="G6" s="2488"/>
      <c r="H6" s="2488"/>
      <c r="I6" s="2488"/>
      <c r="J6" s="2488"/>
    </row>
    <row r="7" spans="1:40" ht="15" customHeight="1">
      <c r="B7" s="74"/>
      <c r="C7" s="74"/>
      <c r="D7" s="74"/>
      <c r="E7" s="74"/>
      <c r="F7" s="74"/>
      <c r="G7" s="74"/>
      <c r="H7" s="74"/>
      <c r="I7" s="74"/>
      <c r="J7" s="74"/>
    </row>
    <row r="8" spans="1:40" ht="18" customHeight="1">
      <c r="B8" s="74"/>
      <c r="C8" s="1906"/>
      <c r="D8" s="74"/>
      <c r="E8" s="3527" t="s">
        <v>1322</v>
      </c>
      <c r="F8" s="3528"/>
      <c r="G8" s="3527" t="s">
        <v>1482</v>
      </c>
      <c r="H8" s="3528"/>
      <c r="I8" s="3531" t="s">
        <v>3355</v>
      </c>
      <c r="J8" s="3492"/>
      <c r="L8" s="3529" t="s">
        <v>1563</v>
      </c>
      <c r="M8" s="3530"/>
      <c r="N8" s="3530"/>
      <c r="O8" s="1613" t="s">
        <v>1546</v>
      </c>
      <c r="P8" s="1595" t="s">
        <v>1544</v>
      </c>
      <c r="Q8" s="1582" t="s">
        <v>1545</v>
      </c>
      <c r="R8" s="1993" t="s">
        <v>1546</v>
      </c>
      <c r="S8" s="1613" t="s">
        <v>2835</v>
      </c>
      <c r="T8" s="1595" t="s">
        <v>1544</v>
      </c>
      <c r="U8" s="1582" t="s">
        <v>1545</v>
      </c>
      <c r="V8" s="1993" t="s">
        <v>1546</v>
      </c>
      <c r="W8" s="1613" t="s">
        <v>2835</v>
      </c>
      <c r="X8" s="1595" t="s">
        <v>1544</v>
      </c>
      <c r="Y8" s="1582" t="s">
        <v>1545</v>
      </c>
      <c r="Z8" s="1993" t="s">
        <v>1546</v>
      </c>
      <c r="AA8" s="1613" t="s">
        <v>2835</v>
      </c>
      <c r="AB8" s="1595" t="s">
        <v>1544</v>
      </c>
      <c r="AC8" s="1582" t="s">
        <v>1545</v>
      </c>
      <c r="AD8" s="1993" t="s">
        <v>1546</v>
      </c>
      <c r="AE8" s="1613" t="s">
        <v>2835</v>
      </c>
      <c r="AF8" s="1595" t="s">
        <v>1544</v>
      </c>
      <c r="AG8" s="1582" t="s">
        <v>1545</v>
      </c>
      <c r="AH8" s="1993" t="s">
        <v>1546</v>
      </c>
      <c r="AI8" s="1613" t="s">
        <v>2835</v>
      </c>
      <c r="AJ8" s="1595" t="s">
        <v>1544</v>
      </c>
      <c r="AK8" s="1582" t="s">
        <v>1545</v>
      </c>
      <c r="AL8" s="1993" t="s">
        <v>1546</v>
      </c>
      <c r="AM8" s="1613" t="s">
        <v>2835</v>
      </c>
    </row>
    <row r="9" spans="1:40" ht="18" customHeight="1">
      <c r="B9" s="74"/>
      <c r="C9" s="143" t="s">
        <v>1027</v>
      </c>
      <c r="D9" s="54" t="s">
        <v>1140</v>
      </c>
      <c r="E9" s="130" t="s">
        <v>908</v>
      </c>
      <c r="F9" s="246" t="s">
        <v>1305</v>
      </c>
      <c r="G9" s="130" t="s">
        <v>908</v>
      </c>
      <c r="H9" s="246" t="s">
        <v>1305</v>
      </c>
      <c r="I9" s="2963" t="s">
        <v>908</v>
      </c>
      <c r="J9" s="246" t="s">
        <v>1305</v>
      </c>
      <c r="L9" s="3522" t="s">
        <v>1564</v>
      </c>
      <c r="M9" s="3523"/>
      <c r="N9" s="3523"/>
      <c r="O9" s="3524"/>
      <c r="P9" s="3522" t="s">
        <v>3356</v>
      </c>
      <c r="Q9" s="3523"/>
      <c r="R9" s="3523"/>
      <c r="S9" s="3524"/>
      <c r="T9" s="3522" t="s">
        <v>3359</v>
      </c>
      <c r="U9" s="3523"/>
      <c r="V9" s="3523"/>
      <c r="W9" s="3524"/>
      <c r="X9" s="3522" t="s">
        <v>3358</v>
      </c>
      <c r="Y9" s="3523"/>
      <c r="Z9" s="3523"/>
      <c r="AA9" s="3524"/>
      <c r="AB9" s="3522" t="s">
        <v>3357</v>
      </c>
      <c r="AC9" s="3523"/>
      <c r="AD9" s="3523"/>
      <c r="AE9" s="3524"/>
      <c r="AF9" s="3522" t="s">
        <v>3360</v>
      </c>
      <c r="AG9" s="3523"/>
      <c r="AH9" s="3523"/>
      <c r="AI9" s="3524"/>
      <c r="AJ9" s="3522" t="s">
        <v>3361</v>
      </c>
      <c r="AK9" s="3523"/>
      <c r="AL9" s="3523"/>
      <c r="AM9" s="3524"/>
    </row>
    <row r="10" spans="1:40" ht="15" customHeight="1">
      <c r="A10" s="20"/>
      <c r="B10" s="74"/>
      <c r="C10" s="2542" t="s">
        <v>1026</v>
      </c>
      <c r="D10" s="1917" t="s">
        <v>733</v>
      </c>
      <c r="E10" s="2819" t="str">
        <f>IF(AND(I10="",G10=""),"",G10+I10)</f>
        <v/>
      </c>
      <c r="F10" s="3015" t="str">
        <f>IF(AND(J10="",H10=""),"",H10+J10)</f>
        <v/>
      </c>
      <c r="G10" s="2964"/>
      <c r="H10" s="2543"/>
      <c r="I10" s="2964"/>
      <c r="J10" s="2543"/>
      <c r="L10" s="3518"/>
      <c r="M10" s="3519"/>
      <c r="N10" s="3519"/>
      <c r="O10" s="1417"/>
      <c r="P10" s="1418" t="str">
        <f>IF(_xlfn.ISFORMULA(E10),"",IF(ISNONTEXT(E10)=TRUE,"","X"))</f>
        <v/>
      </c>
      <c r="Q10" s="1419" t="str">
        <f>IF(AND(E10&gt;=0)=TRUE,"","X")</f>
        <v/>
      </c>
      <c r="R10" s="1419" t="str">
        <f>IF(OR(dms_020601_01_dev_opex_Values&lt;&gt;"",AND(G10&lt;&gt;"",I10&lt;&gt;"")),"","X")</f>
        <v>X</v>
      </c>
      <c r="S10" s="1417"/>
      <c r="T10" s="1418" t="str">
        <f>IF(_xlfn.ISFORMULA(F10),"",IF(ISNONTEXT(F10)=TRUE,"","X"))</f>
        <v/>
      </c>
      <c r="U10" s="1419" t="str">
        <f>IF(AND(F10&gt;=0)=TRUE,"","X")</f>
        <v/>
      </c>
      <c r="V10" s="1419" t="str">
        <f>IF(OR(F10&lt;&gt;"",AND(H10&lt;&gt;"",J10&lt;&gt;"")),"","X")</f>
        <v>X</v>
      </c>
      <c r="W10" s="1511"/>
      <c r="X10" s="1418" t="str">
        <f>IF(ISNONTEXT(G10)=TRUE,"","X")</f>
        <v/>
      </c>
      <c r="Y10" s="1419" t="str">
        <f>IF(AND(G10&gt;=0)=TRUE,"","X")</f>
        <v/>
      </c>
      <c r="Z10" s="1419" t="str">
        <f>IF(OR(dms_020601_01_dev_opex_Values&lt;&gt;"",AND(G10&lt;&gt;"",I10&lt;&gt;"")),"","X")</f>
        <v>X</v>
      </c>
      <c r="AA10" s="1417"/>
      <c r="AB10" s="1418" t="str">
        <f>IF(ISNONTEXT(H10)=TRUE,"","X")</f>
        <v/>
      </c>
      <c r="AC10" s="1419" t="str">
        <f>IF(AND(H10&gt;=0)=TRUE,"","X")</f>
        <v/>
      </c>
      <c r="AD10" s="1419" t="str">
        <f>IF(OR(F10&lt;&gt;"",AND(H10&lt;&gt;"",J10&lt;&gt;"")),"","X")</f>
        <v>X</v>
      </c>
      <c r="AE10" s="1511"/>
      <c r="AF10" s="1418" t="str">
        <f>IF(ISNONTEXT(I10)=TRUE,"","X")</f>
        <v/>
      </c>
      <c r="AG10" s="1419" t="str">
        <f>IF(AND(I10&gt;=0)=TRUE,"","X")</f>
        <v/>
      </c>
      <c r="AH10" s="1419" t="str">
        <f>IF(OR(dms_020601_01_dev_opex_Values&lt;&gt;"",AND(G10&lt;&gt;"",I10&lt;&gt;"")),"","X")</f>
        <v>X</v>
      </c>
      <c r="AI10" s="1417"/>
      <c r="AJ10" s="1418" t="str">
        <f>IF(ISNONTEXT(J10)=TRUE,"","X")</f>
        <v/>
      </c>
      <c r="AK10" s="1419" t="str">
        <f>IF(AND(J10&gt;=0)=TRUE,"","X")</f>
        <v/>
      </c>
      <c r="AL10" s="1419" t="str">
        <f>IF(OR(F10&lt;&gt;"",AND(H10&lt;&gt;"",J10&lt;&gt;"")),"","X")</f>
        <v>X</v>
      </c>
      <c r="AM10" s="1511"/>
    </row>
    <row r="11" spans="1:40" ht="15" customHeight="1">
      <c r="A11" s="20"/>
      <c r="B11" s="74"/>
      <c r="C11" s="2128" t="s">
        <v>3362</v>
      </c>
      <c r="D11" s="1920" t="s">
        <v>733</v>
      </c>
      <c r="E11" s="2541">
        <f t="shared" ref="E11:J11" si="0">SUM(E12:E21)</f>
        <v>0</v>
      </c>
      <c r="F11" s="2544">
        <f t="shared" si="0"/>
        <v>0</v>
      </c>
      <c r="G11" s="2965">
        <f t="shared" si="0"/>
        <v>0</v>
      </c>
      <c r="H11" s="2544">
        <f t="shared" si="0"/>
        <v>0</v>
      </c>
      <c r="I11" s="2965">
        <f t="shared" si="0"/>
        <v>0</v>
      </c>
      <c r="J11" s="2544">
        <f t="shared" si="0"/>
        <v>0</v>
      </c>
    </row>
    <row r="12" spans="1:40" ht="15" customHeight="1">
      <c r="A12" s="1294"/>
      <c r="C12" s="2545"/>
      <c r="D12" s="1920" t="s">
        <v>733</v>
      </c>
      <c r="E12" s="2818" t="str">
        <f>IF(AND(I12="",G12=""),"",G12+I12)</f>
        <v/>
      </c>
      <c r="F12" s="3079" t="str">
        <f>IF(AND(J12="",H12=""),"",H12+J12)</f>
        <v/>
      </c>
      <c r="G12" s="2966"/>
      <c r="H12" s="1900"/>
      <c r="I12" s="2966"/>
      <c r="J12" s="1900"/>
      <c r="L12" s="3520" t="s">
        <v>1565</v>
      </c>
      <c r="M12" s="3521"/>
      <c r="N12" s="3521"/>
      <c r="O12" s="1258" t="str">
        <f>IF(C12="","X","")</f>
        <v>X</v>
      </c>
      <c r="P12" s="2987" t="str">
        <f>IF(_xlfn.ISFORMULA(E12),"",IF(ISNONTEXT(E12)=TRUE,"","X"))</f>
        <v/>
      </c>
      <c r="Q12" s="2988" t="str">
        <f t="shared" ref="Q12:Q32" si="1">IF(AND(E12&gt;=0)=TRUE,"","X")</f>
        <v/>
      </c>
      <c r="R12" s="2988" t="str">
        <f>IF(OR(E12&lt;&gt;"",AND(G12&lt;&gt;"",I12&lt;&gt;"")),"","X")</f>
        <v>X</v>
      </c>
      <c r="S12" s="2989"/>
      <c r="T12" s="2987" t="str">
        <f>IF(_xlfn.ISFORMULA(F12),"",IF(ISNONTEXT(F12)=TRUE,"","X"))</f>
        <v/>
      </c>
      <c r="U12" s="2988" t="str">
        <f>IF(AND(F12&gt;=0)=TRUE,"","X")</f>
        <v/>
      </c>
      <c r="V12" s="2988" t="str">
        <f>IF(OR(F12&lt;&gt;"",AND(H12&lt;&gt;"",J12&lt;&gt;"")),"","X")</f>
        <v>X</v>
      </c>
      <c r="W12" s="2990"/>
      <c r="X12" s="2987" t="str">
        <f>IF(ISNONTEXT(G12)=TRUE,"","X")</f>
        <v/>
      </c>
      <c r="Y12" s="2988" t="str">
        <f>IF(AND(G12&gt;=0)=TRUE,"","X")</f>
        <v/>
      </c>
      <c r="Z12" s="2988" t="str">
        <f>IF(OR(E12&lt;&gt;"",AND(G12&lt;&gt;"",I12&lt;&gt;"")),"","X")</f>
        <v>X</v>
      </c>
      <c r="AA12" s="3086"/>
      <c r="AB12" s="2987" t="str">
        <f>IF(ISNONTEXT(H12)=TRUE,"","X")</f>
        <v/>
      </c>
      <c r="AC12" s="2988" t="str">
        <f>IF(AND(H12&gt;=0)=TRUE,"","X")</f>
        <v/>
      </c>
      <c r="AD12" s="2988" t="str">
        <f>IF(OR(F12&lt;&gt;"",AND(H12&lt;&gt;"",J12&lt;&gt;"")),"","X")</f>
        <v>X</v>
      </c>
      <c r="AE12" s="3086"/>
      <c r="AF12" s="2987" t="str">
        <f>IF(ISNONTEXT(I12)=TRUE,"","X")</f>
        <v/>
      </c>
      <c r="AG12" s="2988" t="str">
        <f>IF(AND(I12&gt;=0)=TRUE,"","X")</f>
        <v/>
      </c>
      <c r="AH12" s="2988" t="str">
        <f>IF(OR(E12&lt;&gt;"",AND(G12&lt;&gt;"",I12&lt;&gt;"")),"","X")</f>
        <v>X</v>
      </c>
      <c r="AI12" s="3086"/>
      <c r="AJ12" s="2987" t="str">
        <f>IF(ISNONTEXT(J12)=TRUE,"","X")</f>
        <v/>
      </c>
      <c r="AK12" s="2988" t="str">
        <f>IF(AND(J12&gt;=0)=TRUE,"","X")</f>
        <v/>
      </c>
      <c r="AL12" s="2988" t="str">
        <f>IF(OR(F12&lt;&gt;"",AND(H12&lt;&gt;"",J12&lt;&gt;"")),"","X")</f>
        <v>X</v>
      </c>
      <c r="AM12" s="3086"/>
    </row>
    <row r="13" spans="1:40" ht="15" customHeight="1">
      <c r="A13" s="1294"/>
      <c r="B13" s="1785"/>
      <c r="C13" s="2545"/>
      <c r="D13" s="1920" t="s">
        <v>733</v>
      </c>
      <c r="E13" s="2818" t="str">
        <f t="shared" ref="E13:E21" si="2">IF(AND(I13="",G13=""),"",G13+I13)</f>
        <v/>
      </c>
      <c r="F13" s="3079" t="str">
        <f t="shared" ref="F13:F21" si="3">IF(AND(J13="",H13=""),"",H13+J13)</f>
        <v/>
      </c>
      <c r="G13" s="2966"/>
      <c r="H13" s="1900"/>
      <c r="I13" s="2966"/>
      <c r="J13" s="1900"/>
      <c r="L13" s="3465"/>
      <c r="M13" s="3466"/>
      <c r="N13" s="3466"/>
      <c r="O13" s="1268"/>
      <c r="P13" s="1264" t="str">
        <f t="shared" ref="P13:P32" si="4">IF(_xlfn.ISFORMULA(E13),"",IF(ISNONTEXT(E13)=TRUE,"","X"))</f>
        <v/>
      </c>
      <c r="Q13" s="335" t="str">
        <f t="shared" si="1"/>
        <v/>
      </c>
      <c r="R13" s="346"/>
      <c r="S13" s="1259" t="str">
        <f>IF(C13="","",IF(OR(E13&lt;&gt;"",AND(G13&lt;&gt;"",I13&lt;&gt;"")),"","X"))</f>
        <v/>
      </c>
      <c r="T13" s="1264" t="str">
        <f t="shared" ref="T13:T32" si="5">IF(_xlfn.ISFORMULA(F13),"",IF(ISNONTEXT(F13)=TRUE,"","X"))</f>
        <v/>
      </c>
      <c r="U13" s="335" t="str">
        <f>IF(AND(F13&gt;=0)=TRUE,"","X")</f>
        <v/>
      </c>
      <c r="V13" s="1901"/>
      <c r="W13" s="1259" t="str">
        <f>IF(C13="","",IF(OR(F13&lt;&gt;"",AND(H13&lt;&gt;"",J13&lt;&gt;"")),"","X"))</f>
        <v/>
      </c>
      <c r="X13" s="1264" t="str">
        <f t="shared" ref="X13:X21" si="6">IF(ISNONTEXT(G13)=TRUE,"","X")</f>
        <v/>
      </c>
      <c r="Y13" s="335" t="str">
        <f t="shared" ref="Y13:Y21" si="7">IF(AND(G13&gt;=0)=TRUE,"","X")</f>
        <v/>
      </c>
      <c r="Z13" s="1901"/>
      <c r="AA13" s="1259" t="str">
        <f>IF(C13="","",IF(OR(E13&lt;&gt;"",AND(G13&lt;&gt;"",I13&lt;&gt;"")),"","X"))</f>
        <v/>
      </c>
      <c r="AB13" s="1264" t="str">
        <f t="shared" ref="AB13:AB21" si="8">IF(ISNONTEXT(H13)=TRUE,"","X")</f>
        <v/>
      </c>
      <c r="AC13" s="335" t="str">
        <f t="shared" ref="AC13:AC21" si="9">IF(AND(H13&gt;=0)=TRUE,"","X")</f>
        <v/>
      </c>
      <c r="AD13" s="1901"/>
      <c r="AE13" s="1259" t="str">
        <f>IF(C13="","",IF(OR(F13&lt;&gt;"",AND(H13&lt;&gt;"",J13&lt;&gt;"")),"","X"))</f>
        <v/>
      </c>
      <c r="AF13" s="1264" t="str">
        <f t="shared" ref="AF13:AF21" si="10">IF(ISNONTEXT(I13)=TRUE,"","X")</f>
        <v/>
      </c>
      <c r="AG13" s="335" t="str">
        <f t="shared" ref="AG13:AG21" si="11">IF(AND(I13&gt;=0)=TRUE,"","X")</f>
        <v/>
      </c>
      <c r="AH13" s="1901"/>
      <c r="AI13" s="1259" t="str">
        <f>IF(C13="","",IF(OR(E13&lt;&gt;"",AND(G13&lt;&gt;"",I13&lt;&gt;"")),"","X"))</f>
        <v/>
      </c>
      <c r="AJ13" s="1264" t="str">
        <f t="shared" ref="AJ13:AJ21" si="12">IF(ISNONTEXT(J13)=TRUE,"","X")</f>
        <v/>
      </c>
      <c r="AK13" s="335" t="str">
        <f t="shared" ref="AK13:AK21" si="13">IF(AND(J13&gt;=0)=TRUE,"","X")</f>
        <v/>
      </c>
      <c r="AL13" s="1901"/>
      <c r="AM13" s="1259" t="str">
        <f>IF(C13="","",IF(OR(F13&lt;&gt;"",AND(H13&lt;&gt;"",J13&lt;&gt;"")),"","X"))</f>
        <v/>
      </c>
    </row>
    <row r="14" spans="1:40" ht="15" customHeight="1">
      <c r="A14" s="1635"/>
      <c r="C14" s="2545"/>
      <c r="D14" s="1920" t="s">
        <v>733</v>
      </c>
      <c r="E14" s="2818" t="str">
        <f t="shared" si="2"/>
        <v/>
      </c>
      <c r="F14" s="3079" t="str">
        <f t="shared" si="3"/>
        <v/>
      </c>
      <c r="G14" s="2966"/>
      <c r="H14" s="1900"/>
      <c r="I14" s="2966"/>
      <c r="J14" s="1900"/>
      <c r="L14" s="3465"/>
      <c r="M14" s="3466"/>
      <c r="N14" s="3466"/>
      <c r="O14" s="1268"/>
      <c r="P14" s="1264" t="str">
        <f t="shared" si="4"/>
        <v/>
      </c>
      <c r="Q14" s="335" t="str">
        <f t="shared" si="1"/>
        <v/>
      </c>
      <c r="R14" s="346"/>
      <c r="S14" s="1259" t="str">
        <f>IF(C14="","",IF(OR(E14&lt;&gt;"",AND(G14&lt;&gt;"",I14&lt;&gt;"")),"","X"))</f>
        <v/>
      </c>
      <c r="T14" s="1264" t="str">
        <f t="shared" si="5"/>
        <v/>
      </c>
      <c r="U14" s="335" t="str">
        <f t="shared" ref="U14:U32" si="14">IF(AND(F14&gt;=0)=TRUE,"","X")</f>
        <v/>
      </c>
      <c r="V14" s="1901"/>
      <c r="W14" s="1259" t="str">
        <f t="shared" ref="W14:W21" si="15">IF(C14="","",IF(OR(F14&lt;&gt;"",AND(H14&lt;&gt;"",J14&lt;&gt;"")),"","X"))</f>
        <v/>
      </c>
      <c r="X14" s="1264" t="str">
        <f t="shared" si="6"/>
        <v/>
      </c>
      <c r="Y14" s="335" t="str">
        <f t="shared" si="7"/>
        <v/>
      </c>
      <c r="Z14" s="2978"/>
      <c r="AA14" s="1259" t="str">
        <f t="shared" ref="AA14:AA21" si="16">IF(C14="","",IF(OR(E14&lt;&gt;"",AND(G14&lt;&gt;"",I14&lt;&gt;"")),"","X"))</f>
        <v/>
      </c>
      <c r="AB14" s="1264" t="str">
        <f t="shared" si="8"/>
        <v/>
      </c>
      <c r="AC14" s="335" t="str">
        <f t="shared" si="9"/>
        <v/>
      </c>
      <c r="AD14" s="2978"/>
      <c r="AE14" s="1259" t="str">
        <f t="shared" ref="AE14:AE21" si="17">IF(C14="","",IF(OR(F14&lt;&gt;"",AND(H14&lt;&gt;"",J14&lt;&gt;"")),"","X"))</f>
        <v/>
      </c>
      <c r="AF14" s="1264" t="str">
        <f t="shared" si="10"/>
        <v/>
      </c>
      <c r="AG14" s="335" t="str">
        <f t="shared" si="11"/>
        <v/>
      </c>
      <c r="AH14" s="2978"/>
      <c r="AI14" s="1259" t="str">
        <f t="shared" ref="AI14:AI21" si="18">IF(C14="","",IF(OR(E14&lt;&gt;"",AND(G14&lt;&gt;"",I14&lt;&gt;"")),"","X"))</f>
        <v/>
      </c>
      <c r="AJ14" s="1264" t="str">
        <f t="shared" si="12"/>
        <v/>
      </c>
      <c r="AK14" s="335" t="str">
        <f t="shared" si="13"/>
        <v/>
      </c>
      <c r="AL14" s="2978"/>
      <c r="AM14" s="1259" t="str">
        <f t="shared" ref="AM14:AM21" si="19">IF(C14="","",IF(OR(F14&lt;&gt;"",AND(H14&lt;&gt;"",J14&lt;&gt;"")),"","X"))</f>
        <v/>
      </c>
    </row>
    <row r="15" spans="1:40" ht="15" customHeight="1">
      <c r="A15" s="1294"/>
      <c r="B15" s="1785"/>
      <c r="C15" s="2545"/>
      <c r="D15" s="1920" t="s">
        <v>733</v>
      </c>
      <c r="E15" s="2818" t="str">
        <f t="shared" si="2"/>
        <v/>
      </c>
      <c r="F15" s="3079" t="str">
        <f t="shared" si="3"/>
        <v/>
      </c>
      <c r="G15" s="2966"/>
      <c r="H15" s="1900"/>
      <c r="I15" s="2966"/>
      <c r="J15" s="1900"/>
      <c r="L15" s="3465"/>
      <c r="M15" s="3466"/>
      <c r="N15" s="3466"/>
      <c r="O15" s="1268"/>
      <c r="P15" s="1264" t="str">
        <f t="shared" si="4"/>
        <v/>
      </c>
      <c r="Q15" s="335" t="str">
        <f t="shared" si="1"/>
        <v/>
      </c>
      <c r="R15" s="346"/>
      <c r="S15" s="1259" t="str">
        <f t="shared" ref="S15:S21" si="20">IF(C15="","",IF(OR(E15&lt;&gt;"",AND(G15&lt;&gt;"",I15&lt;&gt;"")),"","X"))</f>
        <v/>
      </c>
      <c r="T15" s="1264" t="str">
        <f t="shared" si="5"/>
        <v/>
      </c>
      <c r="U15" s="335" t="str">
        <f t="shared" si="14"/>
        <v/>
      </c>
      <c r="V15" s="1901"/>
      <c r="W15" s="1259" t="str">
        <f t="shared" si="15"/>
        <v/>
      </c>
      <c r="X15" s="1264" t="str">
        <f t="shared" si="6"/>
        <v/>
      </c>
      <c r="Y15" s="335" t="str">
        <f t="shared" si="7"/>
        <v/>
      </c>
      <c r="Z15" s="2978"/>
      <c r="AA15" s="1259" t="str">
        <f t="shared" si="16"/>
        <v/>
      </c>
      <c r="AB15" s="1264" t="str">
        <f t="shared" si="8"/>
        <v/>
      </c>
      <c r="AC15" s="335" t="str">
        <f t="shared" si="9"/>
        <v/>
      </c>
      <c r="AD15" s="2978"/>
      <c r="AE15" s="1259" t="str">
        <f t="shared" si="17"/>
        <v/>
      </c>
      <c r="AF15" s="1264" t="str">
        <f t="shared" si="10"/>
        <v/>
      </c>
      <c r="AG15" s="335" t="str">
        <f t="shared" si="11"/>
        <v/>
      </c>
      <c r="AH15" s="2978"/>
      <c r="AI15" s="1259" t="str">
        <f t="shared" si="18"/>
        <v/>
      </c>
      <c r="AJ15" s="1264" t="str">
        <f t="shared" si="12"/>
        <v/>
      </c>
      <c r="AK15" s="335" t="str">
        <f t="shared" si="13"/>
        <v/>
      </c>
      <c r="AL15" s="2978"/>
      <c r="AM15" s="1259" t="str">
        <f t="shared" si="19"/>
        <v/>
      </c>
    </row>
    <row r="16" spans="1:40" ht="15" customHeight="1">
      <c r="A16" s="1294"/>
      <c r="B16" s="1785"/>
      <c r="C16" s="2545"/>
      <c r="D16" s="1920" t="s">
        <v>733</v>
      </c>
      <c r="E16" s="2818" t="str">
        <f t="shared" si="2"/>
        <v/>
      </c>
      <c r="F16" s="3079" t="str">
        <f t="shared" si="3"/>
        <v/>
      </c>
      <c r="G16" s="2966"/>
      <c r="H16" s="1900"/>
      <c r="I16" s="2966"/>
      <c r="J16" s="1900"/>
      <c r="L16" s="3465"/>
      <c r="M16" s="3466"/>
      <c r="N16" s="3466"/>
      <c r="O16" s="1268"/>
      <c r="P16" s="1264" t="str">
        <f t="shared" si="4"/>
        <v/>
      </c>
      <c r="Q16" s="335" t="str">
        <f t="shared" si="1"/>
        <v/>
      </c>
      <c r="R16" s="346"/>
      <c r="S16" s="1259" t="str">
        <f t="shared" si="20"/>
        <v/>
      </c>
      <c r="T16" s="1264" t="str">
        <f t="shared" si="5"/>
        <v/>
      </c>
      <c r="U16" s="335" t="str">
        <f t="shared" si="14"/>
        <v/>
      </c>
      <c r="V16" s="1901"/>
      <c r="W16" s="1259" t="str">
        <f t="shared" si="15"/>
        <v/>
      </c>
      <c r="X16" s="1264" t="str">
        <f t="shared" si="6"/>
        <v/>
      </c>
      <c r="Y16" s="335" t="str">
        <f t="shared" si="7"/>
        <v/>
      </c>
      <c r="Z16" s="2978"/>
      <c r="AA16" s="1259" t="str">
        <f t="shared" si="16"/>
        <v/>
      </c>
      <c r="AB16" s="1264" t="str">
        <f t="shared" si="8"/>
        <v/>
      </c>
      <c r="AC16" s="335" t="str">
        <f t="shared" si="9"/>
        <v/>
      </c>
      <c r="AD16" s="2978"/>
      <c r="AE16" s="1259" t="str">
        <f t="shared" si="17"/>
        <v/>
      </c>
      <c r="AF16" s="1264" t="str">
        <f t="shared" si="10"/>
        <v/>
      </c>
      <c r="AG16" s="335" t="str">
        <f t="shared" si="11"/>
        <v/>
      </c>
      <c r="AH16" s="2978"/>
      <c r="AI16" s="1259" t="str">
        <f t="shared" si="18"/>
        <v/>
      </c>
      <c r="AJ16" s="1264" t="str">
        <f t="shared" si="12"/>
        <v/>
      </c>
      <c r="AK16" s="335" t="str">
        <f t="shared" si="13"/>
        <v/>
      </c>
      <c r="AL16" s="2978"/>
      <c r="AM16" s="1259" t="str">
        <f t="shared" si="19"/>
        <v/>
      </c>
    </row>
    <row r="17" spans="1:39" ht="15" customHeight="1">
      <c r="A17" s="1294"/>
      <c r="C17" s="2546"/>
      <c r="D17" s="1920" t="s">
        <v>733</v>
      </c>
      <c r="E17" s="2818" t="str">
        <f t="shared" si="2"/>
        <v/>
      </c>
      <c r="F17" s="3079" t="str">
        <f t="shared" si="3"/>
        <v/>
      </c>
      <c r="G17" s="2966"/>
      <c r="H17" s="1900"/>
      <c r="I17" s="2966"/>
      <c r="J17" s="1900"/>
      <c r="L17" s="3465"/>
      <c r="M17" s="3466"/>
      <c r="N17" s="3466"/>
      <c r="O17" s="1268"/>
      <c r="P17" s="1264" t="str">
        <f t="shared" si="4"/>
        <v/>
      </c>
      <c r="Q17" s="335" t="str">
        <f t="shared" si="1"/>
        <v/>
      </c>
      <c r="R17" s="346"/>
      <c r="S17" s="1259" t="str">
        <f t="shared" si="20"/>
        <v/>
      </c>
      <c r="T17" s="1264" t="str">
        <f t="shared" si="5"/>
        <v/>
      </c>
      <c r="U17" s="335" t="str">
        <f t="shared" si="14"/>
        <v/>
      </c>
      <c r="V17" s="1901"/>
      <c r="W17" s="1259" t="str">
        <f t="shared" si="15"/>
        <v/>
      </c>
      <c r="X17" s="1264" t="str">
        <f t="shared" si="6"/>
        <v/>
      </c>
      <c r="Y17" s="335" t="str">
        <f t="shared" si="7"/>
        <v/>
      </c>
      <c r="Z17" s="2978"/>
      <c r="AA17" s="1259" t="str">
        <f t="shared" si="16"/>
        <v/>
      </c>
      <c r="AB17" s="1264" t="str">
        <f t="shared" si="8"/>
        <v/>
      </c>
      <c r="AC17" s="335" t="str">
        <f t="shared" si="9"/>
        <v/>
      </c>
      <c r="AD17" s="2978"/>
      <c r="AE17" s="1259" t="str">
        <f t="shared" si="17"/>
        <v/>
      </c>
      <c r="AF17" s="1264" t="str">
        <f t="shared" si="10"/>
        <v/>
      </c>
      <c r="AG17" s="335" t="str">
        <f t="shared" si="11"/>
        <v/>
      </c>
      <c r="AH17" s="2978"/>
      <c r="AI17" s="1259" t="str">
        <f t="shared" si="18"/>
        <v/>
      </c>
      <c r="AJ17" s="1264" t="str">
        <f t="shared" si="12"/>
        <v/>
      </c>
      <c r="AK17" s="335" t="str">
        <f t="shared" si="13"/>
        <v/>
      </c>
      <c r="AL17" s="2978"/>
      <c r="AM17" s="1259" t="str">
        <f t="shared" si="19"/>
        <v/>
      </c>
    </row>
    <row r="18" spans="1:39" ht="15" customHeight="1">
      <c r="A18" s="1294"/>
      <c r="B18" s="1898"/>
      <c r="C18" s="2546"/>
      <c r="D18" s="1920" t="s">
        <v>733</v>
      </c>
      <c r="E18" s="2818" t="str">
        <f t="shared" si="2"/>
        <v/>
      </c>
      <c r="F18" s="3079" t="str">
        <f t="shared" si="3"/>
        <v/>
      </c>
      <c r="G18" s="2966"/>
      <c r="H18" s="1900"/>
      <c r="I18" s="2966"/>
      <c r="J18" s="1900"/>
      <c r="L18" s="3465"/>
      <c r="M18" s="3466"/>
      <c r="N18" s="3466"/>
      <c r="O18" s="1268"/>
      <c r="P18" s="1264" t="str">
        <f t="shared" si="4"/>
        <v/>
      </c>
      <c r="Q18" s="335" t="str">
        <f t="shared" si="1"/>
        <v/>
      </c>
      <c r="R18" s="346"/>
      <c r="S18" s="1259" t="str">
        <f t="shared" si="20"/>
        <v/>
      </c>
      <c r="T18" s="1264" t="str">
        <f t="shared" si="5"/>
        <v/>
      </c>
      <c r="U18" s="335" t="str">
        <f t="shared" si="14"/>
        <v/>
      </c>
      <c r="V18" s="1901"/>
      <c r="W18" s="1259" t="str">
        <f t="shared" si="15"/>
        <v/>
      </c>
      <c r="X18" s="1264" t="str">
        <f t="shared" si="6"/>
        <v/>
      </c>
      <c r="Y18" s="335" t="str">
        <f t="shared" si="7"/>
        <v/>
      </c>
      <c r="Z18" s="2978"/>
      <c r="AA18" s="1259" t="str">
        <f t="shared" si="16"/>
        <v/>
      </c>
      <c r="AB18" s="1264" t="str">
        <f t="shared" si="8"/>
        <v/>
      </c>
      <c r="AC18" s="335" t="str">
        <f t="shared" si="9"/>
        <v/>
      </c>
      <c r="AD18" s="2978"/>
      <c r="AE18" s="1259" t="str">
        <f t="shared" si="17"/>
        <v/>
      </c>
      <c r="AF18" s="1264" t="str">
        <f t="shared" si="10"/>
        <v/>
      </c>
      <c r="AG18" s="335" t="str">
        <f t="shared" si="11"/>
        <v/>
      </c>
      <c r="AH18" s="2978"/>
      <c r="AI18" s="1259" t="str">
        <f t="shared" si="18"/>
        <v/>
      </c>
      <c r="AJ18" s="1264" t="str">
        <f t="shared" si="12"/>
        <v/>
      </c>
      <c r="AK18" s="335" t="str">
        <f t="shared" si="13"/>
        <v/>
      </c>
      <c r="AL18" s="2978"/>
      <c r="AM18" s="1259" t="str">
        <f t="shared" si="19"/>
        <v/>
      </c>
    </row>
    <row r="19" spans="1:39" ht="15" customHeight="1">
      <c r="A19" s="20"/>
      <c r="B19" s="74"/>
      <c r="C19" s="2546"/>
      <c r="D19" s="1920" t="s">
        <v>733</v>
      </c>
      <c r="E19" s="2818" t="str">
        <f t="shared" si="2"/>
        <v/>
      </c>
      <c r="F19" s="3079" t="str">
        <f t="shared" si="3"/>
        <v/>
      </c>
      <c r="G19" s="2966"/>
      <c r="H19" s="1900"/>
      <c r="I19" s="2966"/>
      <c r="J19" s="1900"/>
      <c r="L19" s="3465"/>
      <c r="M19" s="3466"/>
      <c r="N19" s="3466"/>
      <c r="O19" s="1268"/>
      <c r="P19" s="1264" t="str">
        <f t="shared" si="4"/>
        <v/>
      </c>
      <c r="Q19" s="335" t="str">
        <f t="shared" si="1"/>
        <v/>
      </c>
      <c r="R19" s="346"/>
      <c r="S19" s="1259" t="str">
        <f t="shared" si="20"/>
        <v/>
      </c>
      <c r="T19" s="1264" t="str">
        <f t="shared" si="5"/>
        <v/>
      </c>
      <c r="U19" s="335" t="str">
        <f t="shared" si="14"/>
        <v/>
      </c>
      <c r="V19" s="1901"/>
      <c r="W19" s="1259" t="str">
        <f t="shared" si="15"/>
        <v/>
      </c>
      <c r="X19" s="1264" t="str">
        <f t="shared" si="6"/>
        <v/>
      </c>
      <c r="Y19" s="335" t="str">
        <f t="shared" si="7"/>
        <v/>
      </c>
      <c r="Z19" s="2978"/>
      <c r="AA19" s="1259" t="str">
        <f t="shared" si="16"/>
        <v/>
      </c>
      <c r="AB19" s="1264" t="str">
        <f t="shared" si="8"/>
        <v/>
      </c>
      <c r="AC19" s="335" t="str">
        <f t="shared" si="9"/>
        <v/>
      </c>
      <c r="AD19" s="2978"/>
      <c r="AE19" s="1259" t="str">
        <f t="shared" si="17"/>
        <v/>
      </c>
      <c r="AF19" s="1264" t="str">
        <f t="shared" si="10"/>
        <v/>
      </c>
      <c r="AG19" s="335" t="str">
        <f t="shared" si="11"/>
        <v/>
      </c>
      <c r="AH19" s="2978"/>
      <c r="AI19" s="1259" t="str">
        <f t="shared" si="18"/>
        <v/>
      </c>
      <c r="AJ19" s="1264" t="str">
        <f t="shared" si="12"/>
        <v/>
      </c>
      <c r="AK19" s="335" t="str">
        <f t="shared" si="13"/>
        <v/>
      </c>
      <c r="AL19" s="2978"/>
      <c r="AM19" s="1259" t="str">
        <f t="shared" si="19"/>
        <v/>
      </c>
    </row>
    <row r="20" spans="1:39" ht="15" customHeight="1">
      <c r="A20" s="20"/>
      <c r="B20" s="74"/>
      <c r="C20" s="2546"/>
      <c r="D20" s="1920" t="s">
        <v>733</v>
      </c>
      <c r="E20" s="2818" t="str">
        <f t="shared" si="2"/>
        <v/>
      </c>
      <c r="F20" s="3079" t="str">
        <f t="shared" si="3"/>
        <v/>
      </c>
      <c r="G20" s="2966"/>
      <c r="H20" s="1900"/>
      <c r="I20" s="2966"/>
      <c r="J20" s="1900"/>
      <c r="L20" s="3465"/>
      <c r="M20" s="3466"/>
      <c r="N20" s="3466"/>
      <c r="O20" s="1268"/>
      <c r="P20" s="1264" t="str">
        <f t="shared" si="4"/>
        <v/>
      </c>
      <c r="Q20" s="335" t="str">
        <f t="shared" si="1"/>
        <v/>
      </c>
      <c r="R20" s="346"/>
      <c r="S20" s="1259" t="str">
        <f t="shared" si="20"/>
        <v/>
      </c>
      <c r="T20" s="1264" t="str">
        <f t="shared" si="5"/>
        <v/>
      </c>
      <c r="U20" s="335" t="str">
        <f t="shared" si="14"/>
        <v/>
      </c>
      <c r="V20" s="1901"/>
      <c r="W20" s="1259" t="str">
        <f t="shared" si="15"/>
        <v/>
      </c>
      <c r="X20" s="1264" t="str">
        <f t="shared" si="6"/>
        <v/>
      </c>
      <c r="Y20" s="335" t="str">
        <f t="shared" si="7"/>
        <v/>
      </c>
      <c r="Z20" s="2978"/>
      <c r="AA20" s="1259" t="str">
        <f t="shared" si="16"/>
        <v/>
      </c>
      <c r="AB20" s="1264" t="str">
        <f t="shared" si="8"/>
        <v/>
      </c>
      <c r="AC20" s="335" t="str">
        <f t="shared" si="9"/>
        <v/>
      </c>
      <c r="AD20" s="2978"/>
      <c r="AE20" s="1259" t="str">
        <f t="shared" si="17"/>
        <v/>
      </c>
      <c r="AF20" s="1264" t="str">
        <f t="shared" si="10"/>
        <v/>
      </c>
      <c r="AG20" s="335" t="str">
        <f t="shared" si="11"/>
        <v/>
      </c>
      <c r="AH20" s="2978"/>
      <c r="AI20" s="1259" t="str">
        <f t="shared" si="18"/>
        <v/>
      </c>
      <c r="AJ20" s="1264" t="str">
        <f t="shared" si="12"/>
        <v/>
      </c>
      <c r="AK20" s="335" t="str">
        <f t="shared" si="13"/>
        <v/>
      </c>
      <c r="AL20" s="2978"/>
      <c r="AM20" s="1259" t="str">
        <f t="shared" si="19"/>
        <v/>
      </c>
    </row>
    <row r="21" spans="1:39" ht="15" customHeight="1">
      <c r="A21" s="20"/>
      <c r="B21" s="2961" t="s">
        <v>3129</v>
      </c>
      <c r="C21" s="2546"/>
      <c r="D21" s="1920" t="s">
        <v>733</v>
      </c>
      <c r="E21" s="2818" t="str">
        <f t="shared" si="2"/>
        <v/>
      </c>
      <c r="F21" s="3079" t="str">
        <f t="shared" si="3"/>
        <v/>
      </c>
      <c r="G21" s="2966"/>
      <c r="H21" s="1900"/>
      <c r="I21" s="2966"/>
      <c r="J21" s="1900"/>
      <c r="L21" s="3468"/>
      <c r="M21" s="3469"/>
      <c r="N21" s="3469"/>
      <c r="O21" s="1269"/>
      <c r="P21" s="1265" t="str">
        <f t="shared" si="4"/>
        <v/>
      </c>
      <c r="Q21" s="1260" t="str">
        <f t="shared" si="1"/>
        <v/>
      </c>
      <c r="R21" s="1261"/>
      <c r="S21" s="1262" t="str">
        <f t="shared" si="20"/>
        <v/>
      </c>
      <c r="T21" s="1265" t="str">
        <f t="shared" si="5"/>
        <v/>
      </c>
      <c r="U21" s="1260" t="str">
        <f t="shared" si="14"/>
        <v/>
      </c>
      <c r="V21" s="1905"/>
      <c r="W21" s="1262" t="str">
        <f t="shared" si="15"/>
        <v/>
      </c>
      <c r="X21" s="1265" t="str">
        <f t="shared" si="6"/>
        <v/>
      </c>
      <c r="Y21" s="1260" t="str">
        <f t="shared" si="7"/>
        <v/>
      </c>
      <c r="Z21" s="2980"/>
      <c r="AA21" s="1262" t="str">
        <f t="shared" si="16"/>
        <v/>
      </c>
      <c r="AB21" s="1265" t="str">
        <f t="shared" si="8"/>
        <v/>
      </c>
      <c r="AC21" s="1260" t="str">
        <f t="shared" si="9"/>
        <v/>
      </c>
      <c r="AD21" s="2980"/>
      <c r="AE21" s="1262" t="str">
        <f t="shared" si="17"/>
        <v/>
      </c>
      <c r="AF21" s="1265" t="str">
        <f t="shared" si="10"/>
        <v/>
      </c>
      <c r="AG21" s="1260" t="str">
        <f t="shared" si="11"/>
        <v/>
      </c>
      <c r="AH21" s="2980"/>
      <c r="AI21" s="1262" t="str">
        <f t="shared" si="18"/>
        <v/>
      </c>
      <c r="AJ21" s="1265" t="str">
        <f t="shared" si="12"/>
        <v/>
      </c>
      <c r="AK21" s="1260" t="str">
        <f t="shared" si="13"/>
        <v/>
      </c>
      <c r="AL21" s="2980"/>
      <c r="AM21" s="1262" t="str">
        <f t="shared" si="19"/>
        <v/>
      </c>
    </row>
    <row r="22" spans="1:39" ht="15" customHeight="1">
      <c r="A22" s="20"/>
      <c r="B22" s="74"/>
      <c r="C22" s="2128" t="s">
        <v>3363</v>
      </c>
      <c r="D22" s="1920" t="s">
        <v>733</v>
      </c>
      <c r="E22" s="3047">
        <f t="shared" ref="E22:J22" si="21">SUM(E23:E32)</f>
        <v>0</v>
      </c>
      <c r="F22" s="2547">
        <f t="shared" si="21"/>
        <v>0</v>
      </c>
      <c r="G22" s="2967">
        <f t="shared" si="21"/>
        <v>0</v>
      </c>
      <c r="H22" s="2547">
        <f t="shared" si="21"/>
        <v>0</v>
      </c>
      <c r="I22" s="2967">
        <f t="shared" si="21"/>
        <v>0</v>
      </c>
      <c r="J22" s="2547">
        <f t="shared" si="21"/>
        <v>0</v>
      </c>
      <c r="L22" s="1987"/>
      <c r="M22" s="1987"/>
      <c r="N22" s="1987"/>
    </row>
    <row r="23" spans="1:39" ht="15" customHeight="1">
      <c r="A23" s="1294"/>
      <c r="C23" s="2546"/>
      <c r="D23" s="1920" t="s">
        <v>733</v>
      </c>
      <c r="E23" s="2818" t="str">
        <f t="shared" ref="E23" si="22">IF(AND(I23="",G23=""),"",G23+I23)</f>
        <v/>
      </c>
      <c r="F23" s="3079" t="str">
        <f t="shared" ref="F23" si="23">IF(AND(J23="",H23=""),"",H23+J23)</f>
        <v/>
      </c>
      <c r="G23" s="2966"/>
      <c r="H23" s="1900"/>
      <c r="I23" s="2966"/>
      <c r="J23" s="1900"/>
      <c r="L23" s="3520" t="s">
        <v>1565</v>
      </c>
      <c r="M23" s="3521"/>
      <c r="N23" s="3521"/>
      <c r="O23" s="1258" t="str">
        <f>IF(C23="","X","")</f>
        <v>X</v>
      </c>
      <c r="P23" s="2987" t="str">
        <f t="shared" si="4"/>
        <v/>
      </c>
      <c r="Q23" s="2988" t="str">
        <f t="shared" si="1"/>
        <v/>
      </c>
      <c r="R23" s="2988" t="str">
        <f>IF(OR(E23&lt;&gt;"",AND(G23&lt;&gt;"",I23&lt;&gt;"")),"","X")</f>
        <v>X</v>
      </c>
      <c r="S23" s="2989"/>
      <c r="T23" s="2987" t="str">
        <f t="shared" si="5"/>
        <v/>
      </c>
      <c r="U23" s="2988" t="str">
        <f t="shared" si="14"/>
        <v/>
      </c>
      <c r="V23" s="2988" t="str">
        <f>IF(OR(F23&lt;&gt;"",AND(H23&lt;&gt;"",J23&lt;&gt;"")),"","X")</f>
        <v>X</v>
      </c>
      <c r="W23" s="2990"/>
      <c r="X23" s="2987" t="str">
        <f>IF(ISNONTEXT(G23)=TRUE,"","X")</f>
        <v/>
      </c>
      <c r="Y23" s="2988" t="str">
        <f>IF(AND(G23&gt;=0)=TRUE,"","X")</f>
        <v/>
      </c>
      <c r="Z23" s="2988" t="str">
        <f>IF(OR(E23&lt;&gt;"",AND(G23&lt;&gt;"",I23&lt;&gt;"")),"","X")</f>
        <v>X</v>
      </c>
      <c r="AA23" s="3086"/>
      <c r="AB23" s="2987" t="str">
        <f>IF(ISNONTEXT(H23)=TRUE,"","X")</f>
        <v/>
      </c>
      <c r="AC23" s="2988" t="str">
        <f>IF(AND(H23&gt;=0)=TRUE,"","X")</f>
        <v/>
      </c>
      <c r="AD23" s="2988" t="str">
        <f>IF(OR(F23&lt;&gt;"",AND(H23&lt;&gt;"",J23&lt;&gt;"")),"","X")</f>
        <v>X</v>
      </c>
      <c r="AE23" s="3086"/>
      <c r="AF23" s="1863" t="str">
        <f>IF(ISNONTEXT(I23)=TRUE,"","X")</f>
        <v/>
      </c>
      <c r="AG23" s="1864" t="str">
        <f>IF(AND(I23&gt;=0)=TRUE,"","X")</f>
        <v/>
      </c>
      <c r="AH23" s="1864" t="str">
        <f>IF(OR(E23&lt;&gt;"",AND(G23&lt;&gt;"",I23&lt;&gt;"")),"","X")</f>
        <v>X</v>
      </c>
      <c r="AI23" s="2979"/>
      <c r="AJ23" s="1863" t="str">
        <f>IF(ISNONTEXT(J23)=TRUE,"","X")</f>
        <v/>
      </c>
      <c r="AK23" s="1864" t="str">
        <f>IF(AND(J23&gt;=0)=TRUE,"","X")</f>
        <v/>
      </c>
      <c r="AL23" s="1864" t="str">
        <f>IF(OR(F23&lt;&gt;"",AND(H23&lt;&gt;"",J23&lt;&gt;"")),"","X")</f>
        <v>X</v>
      </c>
      <c r="AM23" s="2979"/>
    </row>
    <row r="24" spans="1:39" ht="15" customHeight="1">
      <c r="A24" s="1294"/>
      <c r="B24" s="1785"/>
      <c r="C24" s="2546"/>
      <c r="D24" s="1920" t="s">
        <v>733</v>
      </c>
      <c r="E24" s="2818" t="str">
        <f t="shared" ref="E24:E32" si="24">IF(AND(I24="",G24=""),"",G24+I24)</f>
        <v/>
      </c>
      <c r="F24" s="3079" t="str">
        <f t="shared" ref="F24:F32" si="25">IF(AND(J24="",H24=""),"",H24+J24)</f>
        <v/>
      </c>
      <c r="G24" s="2966"/>
      <c r="H24" s="1900"/>
      <c r="I24" s="2966"/>
      <c r="J24" s="1900"/>
      <c r="L24" s="3465"/>
      <c r="M24" s="3466"/>
      <c r="N24" s="3466"/>
      <c r="O24" s="1268"/>
      <c r="P24" s="1264" t="str">
        <f t="shared" si="4"/>
        <v/>
      </c>
      <c r="Q24" s="335" t="str">
        <f t="shared" si="1"/>
        <v/>
      </c>
      <c r="R24" s="346"/>
      <c r="S24" s="1259" t="str">
        <f>IF(C24="","",IF(OR(E24&lt;&gt;"",AND(G24&lt;&gt;"",I24&lt;&gt;"")),"","X"))</f>
        <v/>
      </c>
      <c r="T24" s="1264" t="str">
        <f t="shared" si="5"/>
        <v/>
      </c>
      <c r="U24" s="335" t="str">
        <f t="shared" si="14"/>
        <v/>
      </c>
      <c r="V24" s="1901"/>
      <c r="W24" s="1259" t="str">
        <f>IF(C24="","",IF(OR(F24&lt;&gt;"",AND(H24&lt;&gt;"",J24&lt;&gt;"")),"","X"))</f>
        <v/>
      </c>
      <c r="X24" s="1264" t="str">
        <f t="shared" ref="X24:X32" si="26">IF(ISNONTEXT(G24)=TRUE,"","X")</f>
        <v/>
      </c>
      <c r="Y24" s="335" t="str">
        <f t="shared" ref="Y24:Y32" si="27">IF(AND(G24&gt;=0)=TRUE,"","X")</f>
        <v/>
      </c>
      <c r="Z24" s="1901"/>
      <c r="AA24" s="1259" t="str">
        <f>IF(C24="","",IF(OR(E24&lt;&gt;"",AND(G24&lt;&gt;"",I24&lt;&gt;"")),"","X"))</f>
        <v/>
      </c>
      <c r="AB24" s="1264" t="str">
        <f t="shared" ref="AB24:AB32" si="28">IF(ISNONTEXT(H24)=TRUE,"","X")</f>
        <v/>
      </c>
      <c r="AC24" s="335" t="str">
        <f t="shared" ref="AC24:AC32" si="29">IF(AND(H24&gt;=0)=TRUE,"","X")</f>
        <v/>
      </c>
      <c r="AD24" s="1901"/>
      <c r="AE24" s="1259" t="str">
        <f>IF(C24="","",IF(OR(F24&lt;&gt;"",AND(H24&lt;&gt;"",J24&lt;&gt;"")),"","X"))</f>
        <v/>
      </c>
      <c r="AF24" s="1264" t="str">
        <f t="shared" ref="AF24:AF32" si="30">IF(ISNONTEXT(I24)=TRUE,"","X")</f>
        <v/>
      </c>
      <c r="AG24" s="335" t="str">
        <f t="shared" ref="AG24:AG32" si="31">IF(AND(I24&gt;=0)=TRUE,"","X")</f>
        <v/>
      </c>
      <c r="AH24" s="1901"/>
      <c r="AI24" s="1259" t="str">
        <f>IF(C24="","",IF(OR(E24&lt;&gt;"",AND(G24&lt;&gt;"",I24&lt;&gt;"")),"","X"))</f>
        <v/>
      </c>
      <c r="AJ24" s="1264" t="str">
        <f t="shared" ref="AJ24:AJ32" si="32">IF(ISNONTEXT(J24)=TRUE,"","X")</f>
        <v/>
      </c>
      <c r="AK24" s="335" t="str">
        <f t="shared" ref="AK24:AK32" si="33">IF(AND(J24&gt;=0)=TRUE,"","X")</f>
        <v/>
      </c>
      <c r="AL24" s="1901"/>
      <c r="AM24" s="1259" t="str">
        <f>IF(C24="","",IF(OR(F24&lt;&gt;"",AND(H24&lt;&gt;"",J24&lt;&gt;"")),"","X"))</f>
        <v/>
      </c>
    </row>
    <row r="25" spans="1:39" ht="15" customHeight="1">
      <c r="A25" s="1294"/>
      <c r="C25" s="2546"/>
      <c r="D25" s="1920" t="s">
        <v>733</v>
      </c>
      <c r="E25" s="2818" t="str">
        <f t="shared" si="24"/>
        <v/>
      </c>
      <c r="F25" s="3079" t="str">
        <f t="shared" si="25"/>
        <v/>
      </c>
      <c r="G25" s="2966"/>
      <c r="H25" s="1900"/>
      <c r="I25" s="2966"/>
      <c r="J25" s="1900"/>
      <c r="L25" s="3465"/>
      <c r="M25" s="3466"/>
      <c r="N25" s="3466"/>
      <c r="O25" s="1268"/>
      <c r="P25" s="1264" t="str">
        <f t="shared" si="4"/>
        <v/>
      </c>
      <c r="Q25" s="335" t="str">
        <f t="shared" si="1"/>
        <v/>
      </c>
      <c r="R25" s="346"/>
      <c r="S25" s="1259" t="str">
        <f>IF(C25="","",IF(OR(E25&lt;&gt;"",AND(G25&lt;&gt;"",I25&lt;&gt;"")),"","X"))</f>
        <v/>
      </c>
      <c r="T25" s="1264" t="str">
        <f t="shared" si="5"/>
        <v/>
      </c>
      <c r="U25" s="335" t="str">
        <f t="shared" si="14"/>
        <v/>
      </c>
      <c r="V25" s="1901"/>
      <c r="W25" s="1259" t="str">
        <f t="shared" ref="W25:W32" si="34">IF(C25="","",IF(OR(F25&lt;&gt;"",AND(H25&lt;&gt;"",J25&lt;&gt;"")),"","X"))</f>
        <v/>
      </c>
      <c r="X25" s="1264" t="str">
        <f t="shared" si="26"/>
        <v/>
      </c>
      <c r="Y25" s="335" t="str">
        <f t="shared" si="27"/>
        <v/>
      </c>
      <c r="Z25" s="2978"/>
      <c r="AA25" s="1259" t="str">
        <f t="shared" ref="AA25:AA32" si="35">IF(C25="","",IF(OR(E25&lt;&gt;"",AND(G25&lt;&gt;"",I25&lt;&gt;"")),"","X"))</f>
        <v/>
      </c>
      <c r="AB25" s="1264" t="str">
        <f t="shared" si="28"/>
        <v/>
      </c>
      <c r="AC25" s="335" t="str">
        <f t="shared" si="29"/>
        <v/>
      </c>
      <c r="AD25" s="2978"/>
      <c r="AE25" s="1259" t="str">
        <f>IF(C25="","",IF(OR(F25&lt;&gt;"",AND(H25&lt;&gt;"",J25&lt;&gt;"")),"","X"))</f>
        <v/>
      </c>
      <c r="AF25" s="1264" t="str">
        <f t="shared" si="30"/>
        <v/>
      </c>
      <c r="AG25" s="335" t="str">
        <f t="shared" si="31"/>
        <v/>
      </c>
      <c r="AH25" s="2978"/>
      <c r="AI25" s="1259" t="str">
        <f t="shared" ref="AI25:AI32" si="36">IF(C25="","",IF(OR(E25&lt;&gt;"",AND(G25&lt;&gt;"",I25&lt;&gt;"")),"","X"))</f>
        <v/>
      </c>
      <c r="AJ25" s="1264" t="str">
        <f t="shared" si="32"/>
        <v/>
      </c>
      <c r="AK25" s="335" t="str">
        <f t="shared" si="33"/>
        <v/>
      </c>
      <c r="AL25" s="2978"/>
      <c r="AM25" s="1259" t="str">
        <f t="shared" ref="AM25:AM32" si="37">IF(C25="","",IF(OR(F25&lt;&gt;"",AND(H25&lt;&gt;"",J25&lt;&gt;"")),"","X"))</f>
        <v/>
      </c>
    </row>
    <row r="26" spans="1:39" ht="15" customHeight="1">
      <c r="A26" s="1294"/>
      <c r="C26" s="2546"/>
      <c r="D26" s="1920" t="s">
        <v>733</v>
      </c>
      <c r="E26" s="2818" t="str">
        <f t="shared" si="24"/>
        <v/>
      </c>
      <c r="F26" s="3079" t="str">
        <f t="shared" si="25"/>
        <v/>
      </c>
      <c r="G26" s="2966"/>
      <c r="H26" s="1900"/>
      <c r="I26" s="2966"/>
      <c r="J26" s="1900"/>
      <c r="L26" s="3465"/>
      <c r="M26" s="3466"/>
      <c r="N26" s="3466"/>
      <c r="O26" s="1268"/>
      <c r="P26" s="1264" t="str">
        <f t="shared" si="4"/>
        <v/>
      </c>
      <c r="Q26" s="335" t="str">
        <f t="shared" si="1"/>
        <v/>
      </c>
      <c r="R26" s="346"/>
      <c r="S26" s="1259" t="str">
        <f t="shared" ref="S26:S32" si="38">IF(C26="","",IF(OR(E26&lt;&gt;"",AND(G26&lt;&gt;"",I26&lt;&gt;"")),"","X"))</f>
        <v/>
      </c>
      <c r="T26" s="1264" t="str">
        <f t="shared" si="5"/>
        <v/>
      </c>
      <c r="U26" s="335" t="str">
        <f t="shared" si="14"/>
        <v/>
      </c>
      <c r="V26" s="1901"/>
      <c r="W26" s="1259" t="str">
        <f t="shared" si="34"/>
        <v/>
      </c>
      <c r="X26" s="1264" t="str">
        <f t="shared" si="26"/>
        <v/>
      </c>
      <c r="Y26" s="335" t="str">
        <f t="shared" si="27"/>
        <v/>
      </c>
      <c r="Z26" s="2978"/>
      <c r="AA26" s="1259" t="str">
        <f t="shared" si="35"/>
        <v/>
      </c>
      <c r="AB26" s="1264" t="str">
        <f t="shared" si="28"/>
        <v/>
      </c>
      <c r="AC26" s="335" t="str">
        <f t="shared" si="29"/>
        <v/>
      </c>
      <c r="AD26" s="2978"/>
      <c r="AE26" s="1259" t="str">
        <f t="shared" ref="AE26:AE32" si="39">IF(C26="","",IF(OR(F26&lt;&gt;"",AND(H26&lt;&gt;"",J26&lt;&gt;"")),"","X"))</f>
        <v/>
      </c>
      <c r="AF26" s="1264" t="str">
        <f t="shared" si="30"/>
        <v/>
      </c>
      <c r="AG26" s="335" t="str">
        <f t="shared" si="31"/>
        <v/>
      </c>
      <c r="AH26" s="2978"/>
      <c r="AI26" s="1259" t="str">
        <f t="shared" si="36"/>
        <v/>
      </c>
      <c r="AJ26" s="1264" t="str">
        <f t="shared" si="32"/>
        <v/>
      </c>
      <c r="AK26" s="335" t="str">
        <f t="shared" si="33"/>
        <v/>
      </c>
      <c r="AL26" s="2978"/>
      <c r="AM26" s="1259" t="str">
        <f t="shared" si="37"/>
        <v/>
      </c>
    </row>
    <row r="27" spans="1:39" ht="15" customHeight="1">
      <c r="A27" s="1294"/>
      <c r="B27" s="1785"/>
      <c r="C27" s="2546"/>
      <c r="D27" s="1920" t="s">
        <v>733</v>
      </c>
      <c r="E27" s="2818" t="str">
        <f t="shared" si="24"/>
        <v/>
      </c>
      <c r="F27" s="3079" t="str">
        <f t="shared" si="25"/>
        <v/>
      </c>
      <c r="G27" s="2966"/>
      <c r="H27" s="1900"/>
      <c r="I27" s="2966"/>
      <c r="J27" s="1900"/>
      <c r="L27" s="3465"/>
      <c r="M27" s="3466"/>
      <c r="N27" s="3466"/>
      <c r="O27" s="1268"/>
      <c r="P27" s="1264" t="str">
        <f t="shared" si="4"/>
        <v/>
      </c>
      <c r="Q27" s="335" t="str">
        <f t="shared" si="1"/>
        <v/>
      </c>
      <c r="R27" s="346"/>
      <c r="S27" s="1259" t="str">
        <f t="shared" si="38"/>
        <v/>
      </c>
      <c r="T27" s="1264" t="str">
        <f t="shared" si="5"/>
        <v/>
      </c>
      <c r="U27" s="335" t="str">
        <f t="shared" si="14"/>
        <v/>
      </c>
      <c r="V27" s="1901"/>
      <c r="W27" s="1259" t="str">
        <f t="shared" si="34"/>
        <v/>
      </c>
      <c r="X27" s="1264" t="str">
        <f t="shared" si="26"/>
        <v/>
      </c>
      <c r="Y27" s="335" t="str">
        <f t="shared" si="27"/>
        <v/>
      </c>
      <c r="Z27" s="2978"/>
      <c r="AA27" s="1259" t="str">
        <f t="shared" si="35"/>
        <v/>
      </c>
      <c r="AB27" s="1264" t="str">
        <f t="shared" si="28"/>
        <v/>
      </c>
      <c r="AC27" s="335" t="str">
        <f t="shared" si="29"/>
        <v/>
      </c>
      <c r="AD27" s="2978"/>
      <c r="AE27" s="1259" t="str">
        <f t="shared" si="39"/>
        <v/>
      </c>
      <c r="AF27" s="1264" t="str">
        <f t="shared" si="30"/>
        <v/>
      </c>
      <c r="AG27" s="335" t="str">
        <f t="shared" si="31"/>
        <v/>
      </c>
      <c r="AH27" s="2978"/>
      <c r="AI27" s="1259" t="str">
        <f t="shared" si="36"/>
        <v/>
      </c>
      <c r="AJ27" s="1264" t="str">
        <f t="shared" si="32"/>
        <v/>
      </c>
      <c r="AK27" s="335" t="str">
        <f t="shared" si="33"/>
        <v/>
      </c>
      <c r="AL27" s="2978"/>
      <c r="AM27" s="1259" t="str">
        <f t="shared" si="37"/>
        <v/>
      </c>
    </row>
    <row r="28" spans="1:39" ht="15" customHeight="1">
      <c r="A28" s="1294"/>
      <c r="C28" s="2546"/>
      <c r="D28" s="1920" t="s">
        <v>733</v>
      </c>
      <c r="E28" s="2818" t="str">
        <f t="shared" si="24"/>
        <v/>
      </c>
      <c r="F28" s="3079" t="str">
        <f t="shared" si="25"/>
        <v/>
      </c>
      <c r="G28" s="2966"/>
      <c r="H28" s="1900"/>
      <c r="I28" s="2966"/>
      <c r="J28" s="1900"/>
      <c r="L28" s="3465"/>
      <c r="M28" s="3466"/>
      <c r="N28" s="3466"/>
      <c r="O28" s="1268"/>
      <c r="P28" s="1264" t="str">
        <f t="shared" si="4"/>
        <v/>
      </c>
      <c r="Q28" s="335" t="str">
        <f t="shared" si="1"/>
        <v/>
      </c>
      <c r="R28" s="346"/>
      <c r="S28" s="1259" t="str">
        <f t="shared" si="38"/>
        <v/>
      </c>
      <c r="T28" s="1264" t="str">
        <f t="shared" si="5"/>
        <v/>
      </c>
      <c r="U28" s="335" t="str">
        <f t="shared" si="14"/>
        <v/>
      </c>
      <c r="V28" s="1901"/>
      <c r="W28" s="1259" t="str">
        <f t="shared" si="34"/>
        <v/>
      </c>
      <c r="X28" s="1264" t="str">
        <f t="shared" si="26"/>
        <v/>
      </c>
      <c r="Y28" s="335" t="str">
        <f t="shared" si="27"/>
        <v/>
      </c>
      <c r="Z28" s="2978"/>
      <c r="AA28" s="1259" t="str">
        <f t="shared" si="35"/>
        <v/>
      </c>
      <c r="AB28" s="1264" t="str">
        <f t="shared" si="28"/>
        <v/>
      </c>
      <c r="AC28" s="335" t="str">
        <f t="shared" si="29"/>
        <v/>
      </c>
      <c r="AD28" s="2978"/>
      <c r="AE28" s="1259" t="str">
        <f t="shared" si="39"/>
        <v/>
      </c>
      <c r="AF28" s="1264" t="str">
        <f t="shared" si="30"/>
        <v/>
      </c>
      <c r="AG28" s="335" t="str">
        <f t="shared" si="31"/>
        <v/>
      </c>
      <c r="AH28" s="2978"/>
      <c r="AI28" s="1259" t="str">
        <f>IF(C28="","",IF(OR(E28&lt;&gt;"",AND(G28&lt;&gt;"",I28&lt;&gt;"")),"","X"))</f>
        <v/>
      </c>
      <c r="AJ28" s="1264" t="str">
        <f t="shared" si="32"/>
        <v/>
      </c>
      <c r="AK28" s="335" t="str">
        <f t="shared" si="33"/>
        <v/>
      </c>
      <c r="AL28" s="2978"/>
      <c r="AM28" s="1259" t="str">
        <f t="shared" si="37"/>
        <v/>
      </c>
    </row>
    <row r="29" spans="1:39" ht="15" customHeight="1">
      <c r="A29" s="1294"/>
      <c r="B29" s="1898"/>
      <c r="C29" s="2546"/>
      <c r="D29" s="1920" t="s">
        <v>733</v>
      </c>
      <c r="E29" s="2818" t="str">
        <f t="shared" si="24"/>
        <v/>
      </c>
      <c r="F29" s="3079" t="str">
        <f t="shared" si="25"/>
        <v/>
      </c>
      <c r="G29" s="2966"/>
      <c r="H29" s="1900"/>
      <c r="I29" s="2966"/>
      <c r="J29" s="1900"/>
      <c r="L29" s="3465"/>
      <c r="M29" s="3466"/>
      <c r="N29" s="3466"/>
      <c r="O29" s="1268"/>
      <c r="P29" s="1264" t="str">
        <f t="shared" si="4"/>
        <v/>
      </c>
      <c r="Q29" s="335" t="str">
        <f t="shared" si="1"/>
        <v/>
      </c>
      <c r="R29" s="346"/>
      <c r="S29" s="1259" t="str">
        <f t="shared" si="38"/>
        <v/>
      </c>
      <c r="T29" s="1264" t="str">
        <f t="shared" si="5"/>
        <v/>
      </c>
      <c r="U29" s="335" t="str">
        <f t="shared" si="14"/>
        <v/>
      </c>
      <c r="V29" s="1901"/>
      <c r="W29" s="1259" t="str">
        <f t="shared" si="34"/>
        <v/>
      </c>
      <c r="X29" s="1264" t="str">
        <f t="shared" si="26"/>
        <v/>
      </c>
      <c r="Y29" s="335" t="str">
        <f t="shared" si="27"/>
        <v/>
      </c>
      <c r="Z29" s="2978"/>
      <c r="AA29" s="1259" t="str">
        <f t="shared" si="35"/>
        <v/>
      </c>
      <c r="AB29" s="1264" t="str">
        <f t="shared" si="28"/>
        <v/>
      </c>
      <c r="AC29" s="335" t="str">
        <f t="shared" si="29"/>
        <v/>
      </c>
      <c r="AD29" s="2978"/>
      <c r="AE29" s="1259" t="str">
        <f t="shared" si="39"/>
        <v/>
      </c>
      <c r="AF29" s="1264" t="str">
        <f t="shared" si="30"/>
        <v/>
      </c>
      <c r="AG29" s="335" t="str">
        <f t="shared" si="31"/>
        <v/>
      </c>
      <c r="AH29" s="2978"/>
      <c r="AI29" s="1259" t="str">
        <f t="shared" si="36"/>
        <v/>
      </c>
      <c r="AJ29" s="1264" t="str">
        <f t="shared" si="32"/>
        <v/>
      </c>
      <c r="AK29" s="335" t="str">
        <f t="shared" si="33"/>
        <v/>
      </c>
      <c r="AL29" s="2978"/>
      <c r="AM29" s="1259" t="str">
        <f t="shared" si="37"/>
        <v/>
      </c>
    </row>
    <row r="30" spans="1:39" ht="15" customHeight="1">
      <c r="A30" s="20"/>
      <c r="B30" s="74"/>
      <c r="C30" s="2546"/>
      <c r="D30" s="1920" t="s">
        <v>733</v>
      </c>
      <c r="E30" s="2818" t="str">
        <f t="shared" si="24"/>
        <v/>
      </c>
      <c r="F30" s="3079" t="str">
        <f t="shared" si="25"/>
        <v/>
      </c>
      <c r="G30" s="2966"/>
      <c r="H30" s="1900"/>
      <c r="I30" s="2966"/>
      <c r="J30" s="1900"/>
      <c r="L30" s="3465"/>
      <c r="M30" s="3466"/>
      <c r="N30" s="3466"/>
      <c r="O30" s="1268"/>
      <c r="P30" s="1264" t="str">
        <f t="shared" si="4"/>
        <v/>
      </c>
      <c r="Q30" s="335" t="str">
        <f t="shared" si="1"/>
        <v/>
      </c>
      <c r="R30" s="346"/>
      <c r="S30" s="1259" t="str">
        <f t="shared" si="38"/>
        <v/>
      </c>
      <c r="T30" s="1264" t="str">
        <f t="shared" si="5"/>
        <v/>
      </c>
      <c r="U30" s="335" t="str">
        <f t="shared" si="14"/>
        <v/>
      </c>
      <c r="V30" s="1901"/>
      <c r="W30" s="1259" t="str">
        <f t="shared" si="34"/>
        <v/>
      </c>
      <c r="X30" s="1264" t="str">
        <f t="shared" si="26"/>
        <v/>
      </c>
      <c r="Y30" s="335" t="str">
        <f t="shared" si="27"/>
        <v/>
      </c>
      <c r="Z30" s="2978"/>
      <c r="AA30" s="1259" t="str">
        <f t="shared" si="35"/>
        <v/>
      </c>
      <c r="AB30" s="1264" t="str">
        <f t="shared" si="28"/>
        <v/>
      </c>
      <c r="AC30" s="335" t="str">
        <f t="shared" si="29"/>
        <v/>
      </c>
      <c r="AD30" s="2978"/>
      <c r="AE30" s="1259" t="str">
        <f t="shared" si="39"/>
        <v/>
      </c>
      <c r="AF30" s="1264" t="str">
        <f t="shared" si="30"/>
        <v/>
      </c>
      <c r="AG30" s="335" t="str">
        <f t="shared" si="31"/>
        <v/>
      </c>
      <c r="AH30" s="2978"/>
      <c r="AI30" s="1259" t="str">
        <f t="shared" si="36"/>
        <v/>
      </c>
      <c r="AJ30" s="1264" t="str">
        <f t="shared" si="32"/>
        <v/>
      </c>
      <c r="AK30" s="335" t="str">
        <f t="shared" si="33"/>
        <v/>
      </c>
      <c r="AL30" s="2978"/>
      <c r="AM30" s="1259" t="str">
        <f t="shared" si="37"/>
        <v/>
      </c>
    </row>
    <row r="31" spans="1:39" ht="15" customHeight="1">
      <c r="A31" s="20"/>
      <c r="B31" s="74"/>
      <c r="C31" s="2546"/>
      <c r="D31" s="1920" t="s">
        <v>733</v>
      </c>
      <c r="E31" s="2818" t="str">
        <f t="shared" si="24"/>
        <v/>
      </c>
      <c r="F31" s="3079" t="str">
        <f t="shared" si="25"/>
        <v/>
      </c>
      <c r="G31" s="2966"/>
      <c r="H31" s="1900"/>
      <c r="I31" s="2966"/>
      <c r="J31" s="1900"/>
      <c r="L31" s="3465"/>
      <c r="M31" s="3466"/>
      <c r="N31" s="3466"/>
      <c r="O31" s="1268"/>
      <c r="P31" s="1264" t="str">
        <f t="shared" si="4"/>
        <v/>
      </c>
      <c r="Q31" s="335" t="str">
        <f t="shared" si="1"/>
        <v/>
      </c>
      <c r="R31" s="346"/>
      <c r="S31" s="1259" t="str">
        <f t="shared" si="38"/>
        <v/>
      </c>
      <c r="T31" s="1264" t="str">
        <f t="shared" si="5"/>
        <v/>
      </c>
      <c r="U31" s="335" t="str">
        <f t="shared" si="14"/>
        <v/>
      </c>
      <c r="V31" s="1901"/>
      <c r="W31" s="1259" t="str">
        <f t="shared" si="34"/>
        <v/>
      </c>
      <c r="X31" s="1264" t="str">
        <f t="shared" si="26"/>
        <v/>
      </c>
      <c r="Y31" s="335" t="str">
        <f t="shared" si="27"/>
        <v/>
      </c>
      <c r="Z31" s="2978"/>
      <c r="AA31" s="1259" t="str">
        <f t="shared" si="35"/>
        <v/>
      </c>
      <c r="AB31" s="1264" t="str">
        <f t="shared" si="28"/>
        <v/>
      </c>
      <c r="AC31" s="335" t="str">
        <f t="shared" si="29"/>
        <v/>
      </c>
      <c r="AD31" s="2978"/>
      <c r="AE31" s="1259" t="str">
        <f t="shared" si="39"/>
        <v/>
      </c>
      <c r="AF31" s="1264" t="str">
        <f t="shared" si="30"/>
        <v/>
      </c>
      <c r="AG31" s="335" t="str">
        <f t="shared" si="31"/>
        <v/>
      </c>
      <c r="AH31" s="2978"/>
      <c r="AI31" s="1259" t="str">
        <f t="shared" si="36"/>
        <v/>
      </c>
      <c r="AJ31" s="1264" t="str">
        <f t="shared" si="32"/>
        <v/>
      </c>
      <c r="AK31" s="335" t="str">
        <f t="shared" si="33"/>
        <v/>
      </c>
      <c r="AL31" s="2978"/>
      <c r="AM31" s="1259" t="str">
        <f t="shared" si="37"/>
        <v/>
      </c>
    </row>
    <row r="32" spans="1:39" ht="15" customHeight="1">
      <c r="A32" s="20"/>
      <c r="B32" s="2961" t="s">
        <v>3129</v>
      </c>
      <c r="C32" s="2548"/>
      <c r="D32" s="2518" t="s">
        <v>733</v>
      </c>
      <c r="E32" s="2820" t="str">
        <f t="shared" si="24"/>
        <v/>
      </c>
      <c r="F32" s="3016" t="str">
        <f t="shared" si="25"/>
        <v/>
      </c>
      <c r="G32" s="2968"/>
      <c r="H32" s="1902"/>
      <c r="I32" s="2968"/>
      <c r="J32" s="1902"/>
      <c r="L32" s="3468"/>
      <c r="M32" s="3469"/>
      <c r="N32" s="3469"/>
      <c r="O32" s="1269"/>
      <c r="P32" s="1265" t="str">
        <f t="shared" si="4"/>
        <v/>
      </c>
      <c r="Q32" s="1260" t="str">
        <f t="shared" si="1"/>
        <v/>
      </c>
      <c r="R32" s="1261"/>
      <c r="S32" s="1262" t="str">
        <f t="shared" si="38"/>
        <v/>
      </c>
      <c r="T32" s="1265" t="str">
        <f t="shared" si="5"/>
        <v/>
      </c>
      <c r="U32" s="1260" t="str">
        <f t="shared" si="14"/>
        <v/>
      </c>
      <c r="V32" s="1905"/>
      <c r="W32" s="1262" t="str">
        <f t="shared" si="34"/>
        <v/>
      </c>
      <c r="X32" s="1265" t="str">
        <f t="shared" si="26"/>
        <v/>
      </c>
      <c r="Y32" s="1260" t="str">
        <f t="shared" si="27"/>
        <v/>
      </c>
      <c r="Z32" s="2980"/>
      <c r="AA32" s="1262" t="str">
        <f t="shared" si="35"/>
        <v/>
      </c>
      <c r="AB32" s="1265" t="str">
        <f t="shared" si="28"/>
        <v/>
      </c>
      <c r="AC32" s="1260" t="str">
        <f t="shared" si="29"/>
        <v/>
      </c>
      <c r="AD32" s="2980"/>
      <c r="AE32" s="1262" t="str">
        <f t="shared" si="39"/>
        <v/>
      </c>
      <c r="AF32" s="1265" t="str">
        <f t="shared" si="30"/>
        <v/>
      </c>
      <c r="AG32" s="1260" t="str">
        <f t="shared" si="31"/>
        <v/>
      </c>
      <c r="AH32" s="2980"/>
      <c r="AI32" s="1262" t="str">
        <f t="shared" si="36"/>
        <v/>
      </c>
      <c r="AJ32" s="1265" t="str">
        <f t="shared" si="32"/>
        <v/>
      </c>
      <c r="AK32" s="1260" t="str">
        <f t="shared" si="33"/>
        <v/>
      </c>
      <c r="AL32" s="2980"/>
      <c r="AM32" s="1262" t="str">
        <f t="shared" si="37"/>
        <v/>
      </c>
    </row>
    <row r="33" spans="1:40" ht="15" customHeight="1">
      <c r="B33" s="1908"/>
      <c r="C33" s="1909" t="s">
        <v>1025</v>
      </c>
      <c r="D33" s="131" t="s">
        <v>733</v>
      </c>
      <c r="E33" s="1910">
        <f>IF(E10="",0,E10)+E11+E22</f>
        <v>0</v>
      </c>
      <c r="F33" s="1910">
        <f>IF(F10="",0,F10)+F11+F22</f>
        <v>0</v>
      </c>
      <c r="G33" s="1910">
        <f t="shared" ref="G33:J33" si="40">G10+G11+G22</f>
        <v>0</v>
      </c>
      <c r="H33" s="1910">
        <f t="shared" si="40"/>
        <v>0</v>
      </c>
      <c r="I33" s="1910">
        <f t="shared" si="40"/>
        <v>0</v>
      </c>
      <c r="J33" s="1910">
        <f t="shared" si="40"/>
        <v>0</v>
      </c>
    </row>
    <row r="34" spans="1:40" ht="15" customHeight="1">
      <c r="B34" s="74"/>
      <c r="C34" s="143" t="s">
        <v>642</v>
      </c>
      <c r="D34" s="74"/>
      <c r="E34" s="74"/>
      <c r="F34" s="74"/>
      <c r="G34" s="74"/>
      <c r="H34" s="74"/>
      <c r="I34" s="74"/>
      <c r="J34" s="74"/>
    </row>
    <row r="35" spans="1:40" ht="15" customHeight="1">
      <c r="A35" s="20"/>
      <c r="B35" s="74"/>
      <c r="C35" s="2549" t="s">
        <v>643</v>
      </c>
      <c r="D35" s="1917" t="s">
        <v>733</v>
      </c>
      <c r="E35" s="2819" t="str">
        <f t="shared" ref="E35" si="41">IF(AND(I35="",G35=""),"",G35+I35)</f>
        <v/>
      </c>
      <c r="F35" s="3015" t="str">
        <f t="shared" ref="F35" si="42">IF(AND(J35="",H35=""),"",H35+J35)</f>
        <v/>
      </c>
      <c r="G35" s="2969"/>
      <c r="H35" s="1899"/>
      <c r="I35" s="2969"/>
      <c r="J35" s="1899"/>
      <c r="M35" s="1907"/>
      <c r="P35" s="2987" t="str">
        <f t="shared" ref="P35:P39" si="43">IF(_xlfn.ISFORMULA(E35),"",IF(ISNONTEXT(E35)=TRUE,"","X"))</f>
        <v/>
      </c>
      <c r="Q35" s="2988" t="str">
        <f>IF(AND(E35&gt;=0)=TRUE,"","X")</f>
        <v/>
      </c>
      <c r="R35" s="2988" t="str">
        <f>IF(OR(E35&lt;&gt;"",AND(G35&lt;&gt;"",I35&lt;&gt;"")),"","X")</f>
        <v>X</v>
      </c>
      <c r="S35" s="2989"/>
      <c r="T35" s="2987" t="str">
        <f t="shared" ref="T35:T39" si="44">IF(_xlfn.ISFORMULA(F35),"",IF(ISNONTEXT(F35)=TRUE,"","X"))</f>
        <v/>
      </c>
      <c r="U35" s="2988" t="str">
        <f>IF(AND(F35&gt;=0)=TRUE,"","X")</f>
        <v/>
      </c>
      <c r="V35" s="2988" t="str">
        <f>IF(OR(F35&lt;&gt;"",AND(H35&lt;&gt;"",J35&lt;&gt;"")),"","X")</f>
        <v>X</v>
      </c>
      <c r="W35" s="2990"/>
      <c r="X35" s="1863" t="str">
        <f>IF(ISNONTEXT(G35)=TRUE,"","X")</f>
        <v/>
      </c>
      <c r="Y35" s="1864" t="str">
        <f>IF(AND(G35&gt;=0)=TRUE,"","X")</f>
        <v/>
      </c>
      <c r="Z35" s="1864" t="str">
        <f>IF(OR(E35&lt;&gt;"",AND(G35&lt;&gt;"",I35&lt;&gt;"")),"","X")</f>
        <v>X</v>
      </c>
      <c r="AA35" s="2979"/>
      <c r="AB35" s="1863" t="str">
        <f>IF(ISNONTEXT(H35)=TRUE,"","X")</f>
        <v/>
      </c>
      <c r="AC35" s="1864" t="str">
        <f>IF(AND(H35&gt;=0)=TRUE,"","X")</f>
        <v/>
      </c>
      <c r="AD35" s="1864" t="str">
        <f>IF(OR(F35&lt;&gt;"",AND(H35&lt;&gt;"",J35&lt;&gt;"")),"","X")</f>
        <v>X</v>
      </c>
      <c r="AE35" s="2979"/>
      <c r="AF35" s="1863" t="str">
        <f>IF(ISNONTEXT(I35)=TRUE,"","X")</f>
        <v/>
      </c>
      <c r="AG35" s="1864" t="str">
        <f>IF(AND(I35&gt;=0)=TRUE,"","X")</f>
        <v/>
      </c>
      <c r="AH35" s="1864" t="str">
        <f>IF(OR(E35&lt;&gt;"",AND(G35&lt;&gt;"",I35&lt;&gt;"")),"","X")</f>
        <v>X</v>
      </c>
      <c r="AI35" s="2979"/>
      <c r="AJ35" s="1863" t="str">
        <f>IF(ISNONTEXT(J35)=TRUE,"","X")</f>
        <v/>
      </c>
      <c r="AK35" s="1864" t="str">
        <f>IF(AND(J35&gt;=0)=TRUE,"","X")</f>
        <v/>
      </c>
      <c r="AL35" s="1864" t="str">
        <f>IF(OR(F35&lt;&gt;"",AND(H35&lt;&gt;"",J35&lt;&gt;"")),"","X")</f>
        <v>X</v>
      </c>
      <c r="AM35" s="2979"/>
    </row>
    <row r="36" spans="1:40" ht="15" customHeight="1">
      <c r="A36" s="20"/>
      <c r="B36" s="74"/>
      <c r="C36" s="2550" t="s">
        <v>644</v>
      </c>
      <c r="D36" s="1920" t="s">
        <v>733</v>
      </c>
      <c r="E36" s="2818" t="str">
        <f t="shared" ref="E36:E39" si="45">IF(AND(I36="",G36=""),"",G36+I36)</f>
        <v/>
      </c>
      <c r="F36" s="3079" t="str">
        <f t="shared" ref="F36:F39" si="46">IF(AND(J36="",H36=""),"",H36+J36)</f>
        <v/>
      </c>
      <c r="G36" s="2966"/>
      <c r="H36" s="1900"/>
      <c r="I36" s="2966"/>
      <c r="J36" s="1900"/>
      <c r="M36" s="1907"/>
      <c r="P36" s="1264" t="str">
        <f t="shared" si="43"/>
        <v/>
      </c>
      <c r="Q36" s="335" t="str">
        <f t="shared" ref="Q36:Q39" si="47">IF(AND(E36&gt;=0)=TRUE,"","X")</f>
        <v/>
      </c>
      <c r="R36" s="335" t="str">
        <f t="shared" ref="R36:R39" si="48">IF(OR(E36&lt;&gt;"",AND(G36&lt;&gt;"",I36&lt;&gt;"")),"","X")</f>
        <v>X</v>
      </c>
      <c r="S36" s="1268"/>
      <c r="T36" s="1264" t="str">
        <f t="shared" si="44"/>
        <v/>
      </c>
      <c r="U36" s="335" t="str">
        <f t="shared" ref="U36:U39" si="49">IF(AND(F36&gt;=0)=TRUE,"","X")</f>
        <v/>
      </c>
      <c r="V36" s="335" t="str">
        <f t="shared" ref="V36:V39" si="50">IF(OR(F36&lt;&gt;"",AND(H36&lt;&gt;"",J36&lt;&gt;"")),"","X")</f>
        <v>X</v>
      </c>
      <c r="W36" s="1457"/>
      <c r="X36" s="1264" t="str">
        <f t="shared" ref="X36:X39" si="51">IF(ISNONTEXT(G36)=TRUE,"","X")</f>
        <v/>
      </c>
      <c r="Y36" s="335" t="str">
        <f t="shared" ref="Y36:Y39" si="52">IF(AND(G36&gt;=0)=TRUE,"","X")</f>
        <v/>
      </c>
      <c r="Z36" s="335" t="str">
        <f t="shared" ref="Z36:Z39" si="53">IF(OR(E36&lt;&gt;"",AND(G36&lt;&gt;"",I36&lt;&gt;"")),"","X")</f>
        <v>X</v>
      </c>
      <c r="AA36" s="2981"/>
      <c r="AB36" s="1264" t="str">
        <f t="shared" ref="AB36:AB39" si="54">IF(ISNONTEXT(H36)=TRUE,"","X")</f>
        <v/>
      </c>
      <c r="AC36" s="335" t="str">
        <f t="shared" ref="AC36:AC39" si="55">IF(AND(H36&gt;=0)=TRUE,"","X")</f>
        <v/>
      </c>
      <c r="AD36" s="335" t="str">
        <f t="shared" ref="AD36:AD39" si="56">IF(OR(F36&lt;&gt;"",AND(H36&lt;&gt;"",J36&lt;&gt;"")),"","X")</f>
        <v>X</v>
      </c>
      <c r="AE36" s="2981"/>
      <c r="AF36" s="1264" t="str">
        <f t="shared" ref="AF36:AF39" si="57">IF(ISNONTEXT(I36)=TRUE,"","X")</f>
        <v/>
      </c>
      <c r="AG36" s="335" t="str">
        <f t="shared" ref="AG36:AG39" si="58">IF(AND(I36&gt;=0)=TRUE,"","X")</f>
        <v/>
      </c>
      <c r="AH36" s="335" t="str">
        <f t="shared" ref="AH36:AH39" si="59">IF(OR(E36&lt;&gt;"",AND(G36&lt;&gt;"",I36&lt;&gt;"")),"","X")</f>
        <v>X</v>
      </c>
      <c r="AI36" s="2981"/>
      <c r="AJ36" s="1264" t="str">
        <f t="shared" ref="AJ36:AJ39" si="60">IF(ISNONTEXT(J36)=TRUE,"","X")</f>
        <v/>
      </c>
      <c r="AK36" s="335" t="str">
        <f t="shared" ref="AK36:AK39" si="61">IF(AND(J36&gt;=0)=TRUE,"","X")</f>
        <v/>
      </c>
      <c r="AL36" s="335" t="str">
        <f t="shared" ref="AL36:AL39" si="62">IF(OR(F36&lt;&gt;"",AND(H36&lt;&gt;"",J36&lt;&gt;"")),"","X")</f>
        <v>X</v>
      </c>
      <c r="AM36" s="2981"/>
    </row>
    <row r="37" spans="1:40" ht="15" customHeight="1">
      <c r="A37" s="20"/>
      <c r="B37" s="74"/>
      <c r="C37" s="2550" t="s">
        <v>645</v>
      </c>
      <c r="D37" s="1920" t="s">
        <v>733</v>
      </c>
      <c r="E37" s="2818" t="str">
        <f t="shared" si="45"/>
        <v/>
      </c>
      <c r="F37" s="3079" t="str">
        <f t="shared" si="46"/>
        <v/>
      </c>
      <c r="G37" s="2966"/>
      <c r="H37" s="1900"/>
      <c r="I37" s="2966"/>
      <c r="J37" s="1900"/>
      <c r="M37" s="1907"/>
      <c r="P37" s="1264" t="str">
        <f t="shared" si="43"/>
        <v/>
      </c>
      <c r="Q37" s="335" t="str">
        <f t="shared" si="47"/>
        <v/>
      </c>
      <c r="R37" s="335" t="str">
        <f t="shared" si="48"/>
        <v>X</v>
      </c>
      <c r="S37" s="1268"/>
      <c r="T37" s="1264" t="str">
        <f t="shared" si="44"/>
        <v/>
      </c>
      <c r="U37" s="335" t="str">
        <f t="shared" si="49"/>
        <v/>
      </c>
      <c r="V37" s="335" t="str">
        <f t="shared" si="50"/>
        <v>X</v>
      </c>
      <c r="W37" s="1457"/>
      <c r="X37" s="1264" t="str">
        <f t="shared" si="51"/>
        <v/>
      </c>
      <c r="Y37" s="335" t="str">
        <f t="shared" si="52"/>
        <v/>
      </c>
      <c r="Z37" s="335" t="str">
        <f t="shared" si="53"/>
        <v>X</v>
      </c>
      <c r="AA37" s="2981"/>
      <c r="AB37" s="1264" t="str">
        <f t="shared" si="54"/>
        <v/>
      </c>
      <c r="AC37" s="335" t="str">
        <f t="shared" si="55"/>
        <v/>
      </c>
      <c r="AD37" s="335" t="str">
        <f t="shared" si="56"/>
        <v>X</v>
      </c>
      <c r="AE37" s="2981"/>
      <c r="AF37" s="1264" t="str">
        <f t="shared" si="57"/>
        <v/>
      </c>
      <c r="AG37" s="335" t="str">
        <f t="shared" si="58"/>
        <v/>
      </c>
      <c r="AH37" s="335" t="str">
        <f t="shared" si="59"/>
        <v>X</v>
      </c>
      <c r="AI37" s="2981"/>
      <c r="AJ37" s="1264" t="str">
        <f t="shared" si="60"/>
        <v/>
      </c>
      <c r="AK37" s="335" t="str">
        <f t="shared" si="61"/>
        <v/>
      </c>
      <c r="AL37" s="335" t="str">
        <f t="shared" si="62"/>
        <v>X</v>
      </c>
      <c r="AM37" s="2981"/>
    </row>
    <row r="38" spans="1:40" ht="15" customHeight="1">
      <c r="A38" s="20"/>
      <c r="B38" s="74"/>
      <c r="C38" s="2550" t="s">
        <v>646</v>
      </c>
      <c r="D38" s="1920" t="s">
        <v>733</v>
      </c>
      <c r="E38" s="2818" t="str">
        <f t="shared" si="45"/>
        <v/>
      </c>
      <c r="F38" s="3079" t="str">
        <f t="shared" si="46"/>
        <v/>
      </c>
      <c r="G38" s="2966"/>
      <c r="H38" s="1900"/>
      <c r="I38" s="2966"/>
      <c r="J38" s="1900"/>
      <c r="M38" s="1907"/>
      <c r="P38" s="1264" t="str">
        <f t="shared" si="43"/>
        <v/>
      </c>
      <c r="Q38" s="335" t="str">
        <f t="shared" si="47"/>
        <v/>
      </c>
      <c r="R38" s="335" t="str">
        <f t="shared" si="48"/>
        <v>X</v>
      </c>
      <c r="S38" s="1268"/>
      <c r="T38" s="1264" t="str">
        <f t="shared" si="44"/>
        <v/>
      </c>
      <c r="U38" s="335" t="str">
        <f t="shared" si="49"/>
        <v/>
      </c>
      <c r="V38" s="335" t="str">
        <f t="shared" si="50"/>
        <v>X</v>
      </c>
      <c r="W38" s="1457"/>
      <c r="X38" s="1264" t="str">
        <f t="shared" si="51"/>
        <v/>
      </c>
      <c r="Y38" s="335" t="str">
        <f t="shared" si="52"/>
        <v/>
      </c>
      <c r="Z38" s="335" t="str">
        <f t="shared" si="53"/>
        <v>X</v>
      </c>
      <c r="AA38" s="2981"/>
      <c r="AB38" s="1264" t="str">
        <f t="shared" si="54"/>
        <v/>
      </c>
      <c r="AC38" s="335" t="str">
        <f t="shared" si="55"/>
        <v/>
      </c>
      <c r="AD38" s="335" t="str">
        <f t="shared" si="56"/>
        <v>X</v>
      </c>
      <c r="AE38" s="2981"/>
      <c r="AF38" s="1264" t="str">
        <f t="shared" si="57"/>
        <v/>
      </c>
      <c r="AG38" s="335" t="str">
        <f t="shared" si="58"/>
        <v/>
      </c>
      <c r="AH38" s="335" t="str">
        <f t="shared" si="59"/>
        <v>X</v>
      </c>
      <c r="AI38" s="2981"/>
      <c r="AJ38" s="1264" t="str">
        <f t="shared" si="60"/>
        <v/>
      </c>
      <c r="AK38" s="335" t="str">
        <f t="shared" si="61"/>
        <v/>
      </c>
      <c r="AL38" s="335" t="str">
        <f t="shared" si="62"/>
        <v>X</v>
      </c>
      <c r="AM38" s="2981"/>
    </row>
    <row r="39" spans="1:40" ht="15" customHeight="1">
      <c r="A39" s="20"/>
      <c r="B39" s="74"/>
      <c r="C39" s="2551" t="s">
        <v>647</v>
      </c>
      <c r="D39" s="2518" t="s">
        <v>733</v>
      </c>
      <c r="E39" s="2820" t="str">
        <f t="shared" si="45"/>
        <v/>
      </c>
      <c r="F39" s="3016" t="str">
        <f t="shared" si="46"/>
        <v/>
      </c>
      <c r="G39" s="2968"/>
      <c r="H39" s="1902"/>
      <c r="I39" s="2968"/>
      <c r="J39" s="1902"/>
      <c r="M39" s="1907"/>
      <c r="P39" s="1265" t="str">
        <f t="shared" si="43"/>
        <v/>
      </c>
      <c r="Q39" s="1260" t="str">
        <f t="shared" si="47"/>
        <v/>
      </c>
      <c r="R39" s="1260" t="str">
        <f t="shared" si="48"/>
        <v>X</v>
      </c>
      <c r="S39" s="1269"/>
      <c r="T39" s="1265" t="str">
        <f t="shared" si="44"/>
        <v/>
      </c>
      <c r="U39" s="1260" t="str">
        <f t="shared" si="49"/>
        <v/>
      </c>
      <c r="V39" s="1260" t="str">
        <f t="shared" si="50"/>
        <v>X</v>
      </c>
      <c r="W39" s="1510"/>
      <c r="X39" s="1265" t="str">
        <f t="shared" si="51"/>
        <v/>
      </c>
      <c r="Y39" s="1260" t="str">
        <f t="shared" si="52"/>
        <v/>
      </c>
      <c r="Z39" s="1260" t="str">
        <f t="shared" si="53"/>
        <v>X</v>
      </c>
      <c r="AA39" s="2982"/>
      <c r="AB39" s="1265" t="str">
        <f t="shared" si="54"/>
        <v/>
      </c>
      <c r="AC39" s="1260" t="str">
        <f t="shared" si="55"/>
        <v/>
      </c>
      <c r="AD39" s="1260" t="str">
        <f t="shared" si="56"/>
        <v>X</v>
      </c>
      <c r="AE39" s="2982"/>
      <c r="AF39" s="1265" t="str">
        <f t="shared" si="57"/>
        <v/>
      </c>
      <c r="AG39" s="1260" t="str">
        <f t="shared" si="58"/>
        <v/>
      </c>
      <c r="AH39" s="1260" t="str">
        <f t="shared" si="59"/>
        <v>X</v>
      </c>
      <c r="AI39" s="2982"/>
      <c r="AJ39" s="1265" t="str">
        <f t="shared" si="60"/>
        <v/>
      </c>
      <c r="AK39" s="1260" t="str">
        <f t="shared" si="61"/>
        <v/>
      </c>
      <c r="AL39" s="1260" t="str">
        <f t="shared" si="62"/>
        <v>X</v>
      </c>
      <c r="AM39" s="2982"/>
    </row>
    <row r="40" spans="1:40" ht="15" customHeight="1">
      <c r="A40" s="20"/>
      <c r="B40" s="74"/>
      <c r="C40" s="1909" t="s">
        <v>1028</v>
      </c>
      <c r="D40" s="131" t="s">
        <v>733</v>
      </c>
      <c r="E40" s="1910">
        <f t="shared" ref="E40:J40" si="63">SUM(E35:E39)</f>
        <v>0</v>
      </c>
      <c r="F40" s="1910">
        <f t="shared" si="63"/>
        <v>0</v>
      </c>
      <c r="G40" s="1910">
        <f t="shared" si="63"/>
        <v>0</v>
      </c>
      <c r="H40" s="1910">
        <f t="shared" si="63"/>
        <v>0</v>
      </c>
      <c r="I40" s="1910">
        <f t="shared" si="63"/>
        <v>0</v>
      </c>
      <c r="J40" s="1910">
        <f t="shared" si="63"/>
        <v>0</v>
      </c>
      <c r="M40" s="1907"/>
    </row>
    <row r="41" spans="1:40" ht="15" customHeight="1">
      <c r="A41" s="20"/>
      <c r="B41" s="74"/>
      <c r="C41" s="143" t="s">
        <v>3224</v>
      </c>
      <c r="D41" s="74"/>
      <c r="E41" s="74"/>
      <c r="F41" s="74"/>
      <c r="G41" s="74"/>
      <c r="H41" s="74"/>
      <c r="I41" s="74"/>
      <c r="J41" s="74"/>
    </row>
    <row r="42" spans="1:40" ht="15" customHeight="1">
      <c r="A42" s="20"/>
      <c r="B42" s="74"/>
      <c r="C42" s="3080" t="s">
        <v>3225</v>
      </c>
      <c r="D42" s="3081" t="s">
        <v>733</v>
      </c>
      <c r="E42" s="3082" t="str">
        <f t="shared" ref="E42" si="64">IF(AND(I42="",G42=""),"",G42+I42)</f>
        <v/>
      </c>
      <c r="F42" s="3083" t="str">
        <f t="shared" ref="F42" si="65">IF(AND(J42="",H42=""),"",H42+J42)</f>
        <v/>
      </c>
      <c r="G42" s="3085"/>
      <c r="H42" s="3084"/>
      <c r="I42" s="3085"/>
      <c r="J42" s="3084"/>
      <c r="M42" s="1907"/>
      <c r="P42" s="1418" t="str">
        <f t="shared" ref="P42:P56" si="66">IF(_xlfn.ISFORMULA(E42),"",IF(ISNONTEXT(E42)=TRUE,"","X"))</f>
        <v/>
      </c>
      <c r="Q42" s="2984" t="str">
        <f t="shared" ref="Q42" si="67">IF(AND(E42&gt;=0)=TRUE,"","X")</f>
        <v/>
      </c>
      <c r="R42" s="2984" t="str">
        <f>IF(OR(E42&lt;&gt;"",AND(G42&lt;&gt;"",I42&lt;&gt;"")),"","X")</f>
        <v>X</v>
      </c>
      <c r="S42" s="2985"/>
      <c r="T42" s="1418" t="str">
        <f t="shared" ref="T42:T56" si="68">IF(_xlfn.ISFORMULA(F42),"",IF(ISNONTEXT(F42)=TRUE,"","X"))</f>
        <v/>
      </c>
      <c r="U42" s="2984" t="str">
        <f t="shared" ref="U42" si="69">IF(AND(F42&gt;=0)=TRUE,"","X")</f>
        <v/>
      </c>
      <c r="V42" s="2984" t="str">
        <f>IF(OR(F42&lt;&gt;"",AND(H42&lt;&gt;"",J42&lt;&gt;"")),"","X")</f>
        <v>X</v>
      </c>
      <c r="W42" s="2986"/>
      <c r="X42" s="1711" t="str">
        <f t="shared" ref="X42" si="70">IF(ISNONTEXT(G42)=TRUE,"","X")</f>
        <v/>
      </c>
      <c r="Y42" s="1712" t="str">
        <f t="shared" ref="Y42" si="71">IF(AND(G42&gt;=0)=TRUE,"","X")</f>
        <v/>
      </c>
      <c r="Z42" s="1712" t="str">
        <f t="shared" ref="Z42" si="72">IF(OR(E42&lt;&gt;"",AND(G42&lt;&gt;"",I42&lt;&gt;"")),"","X")</f>
        <v>X</v>
      </c>
      <c r="AA42" s="2983"/>
      <c r="AB42" s="1711" t="str">
        <f t="shared" ref="AB42" si="73">IF(ISNONTEXT(H42)=TRUE,"","X")</f>
        <v/>
      </c>
      <c r="AC42" s="1712" t="str">
        <f t="shared" ref="AC42" si="74">IF(AND(H42&gt;=0)=TRUE,"","X")</f>
        <v/>
      </c>
      <c r="AD42" s="1712" t="str">
        <f t="shared" ref="AD42" si="75">IF(OR(F42&lt;&gt;"",AND(H42&lt;&gt;"",J42&lt;&gt;"")),"","X")</f>
        <v>X</v>
      </c>
      <c r="AE42" s="2983"/>
      <c r="AF42" s="1711" t="str">
        <f t="shared" ref="AF42" si="76">IF(ISNONTEXT(I42)=TRUE,"","X")</f>
        <v/>
      </c>
      <c r="AG42" s="1712" t="str">
        <f t="shared" ref="AG42" si="77">IF(AND(I42&gt;=0)=TRUE,"","X")</f>
        <v/>
      </c>
      <c r="AH42" s="1712" t="str">
        <f t="shared" ref="AH42" si="78">IF(OR(E42&lt;&gt;"",AND(G42&lt;&gt;"",I42&lt;&gt;"")),"","X")</f>
        <v>X</v>
      </c>
      <c r="AI42" s="2983"/>
      <c r="AJ42" s="1711" t="str">
        <f t="shared" ref="AJ42" si="79">IF(ISNONTEXT(J42)=TRUE,"","X")</f>
        <v/>
      </c>
      <c r="AK42" s="1712" t="str">
        <f t="shared" ref="AK42" si="80">IF(AND(J42&gt;=0)=TRUE,"","X")</f>
        <v/>
      </c>
      <c r="AL42" s="1712" t="str">
        <f t="shared" ref="AL42" si="81">IF(OR(F42&lt;&gt;"",AND(H42&lt;&gt;"",J42&lt;&gt;"")),"","X")</f>
        <v>X</v>
      </c>
      <c r="AM42" s="2983"/>
    </row>
    <row r="43" spans="1:40" ht="15" customHeight="1">
      <c r="A43" s="20"/>
      <c r="B43" s="74"/>
      <c r="C43" s="1909" t="s">
        <v>3399</v>
      </c>
      <c r="D43" s="131" t="s">
        <v>733</v>
      </c>
      <c r="E43" s="1910">
        <f>IF(dms_020601_03_opex_Values="",0,dms_020601_03_opex_Values)</f>
        <v>0</v>
      </c>
      <c r="F43" s="1910">
        <f>IF(dms_020601_03_capex_Values="",0,dms_020601_03_capex_Values)</f>
        <v>0</v>
      </c>
      <c r="G43" s="1910">
        <f>dms_020601_03D_opex_Values</f>
        <v>0</v>
      </c>
      <c r="H43" s="1910">
        <f>dms_020601_03D_capex_Values</f>
        <v>0</v>
      </c>
      <c r="I43" s="1910">
        <f>dms_020601_03I_opex_Values</f>
        <v>0</v>
      </c>
      <c r="J43" s="1910">
        <f>dms_020601_03I_capex_Values</f>
        <v>0</v>
      </c>
      <c r="M43" s="1907"/>
      <c r="X43" s="15"/>
      <c r="Y43" s="15"/>
      <c r="Z43" s="15"/>
      <c r="AA43" s="15"/>
      <c r="AB43" s="15"/>
      <c r="AC43" s="15"/>
      <c r="AD43" s="15"/>
      <c r="AE43" s="15"/>
      <c r="AF43" s="15"/>
      <c r="AG43" s="15"/>
      <c r="AH43" s="15"/>
      <c r="AI43" s="15"/>
      <c r="AJ43" s="15"/>
      <c r="AK43" s="15"/>
      <c r="AL43" s="15"/>
      <c r="AM43" s="15"/>
      <c r="AN43" s="15"/>
    </row>
    <row r="44" spans="1:40" ht="15" customHeight="1">
      <c r="A44" s="20"/>
      <c r="B44" s="74"/>
      <c r="C44" s="143" t="s">
        <v>881</v>
      </c>
      <c r="D44" s="74"/>
      <c r="E44" s="74"/>
      <c r="F44" s="74"/>
      <c r="G44" s="74"/>
      <c r="H44" s="74"/>
      <c r="I44" s="74"/>
      <c r="J44" s="74"/>
    </row>
    <row r="45" spans="1:40" ht="15" customHeight="1">
      <c r="C45" s="2552"/>
      <c r="D45" s="1917" t="s">
        <v>733</v>
      </c>
      <c r="E45" s="2819" t="str">
        <f t="shared" ref="E45" si="82">IF(AND(I45="",G45=""),"",G45+I45)</f>
        <v/>
      </c>
      <c r="F45" s="3015" t="str">
        <f t="shared" ref="F45" si="83">IF(AND(J45="",H45=""),"",H45+J45)</f>
        <v/>
      </c>
      <c r="G45" s="2969"/>
      <c r="H45" s="1899"/>
      <c r="I45" s="2969"/>
      <c r="J45" s="1899"/>
      <c r="L45" s="3520" t="s">
        <v>1565</v>
      </c>
      <c r="M45" s="3521"/>
      <c r="N45" s="3521"/>
      <c r="O45" s="2974" t="str">
        <f>IF(C45="","X","")</f>
        <v>X</v>
      </c>
      <c r="P45" s="2987" t="str">
        <f t="shared" si="66"/>
        <v/>
      </c>
      <c r="Q45" s="2988" t="str">
        <f>IF(AND(E45&gt;=0)=TRUE,"","X")</f>
        <v/>
      </c>
      <c r="R45" s="2988" t="str">
        <f>IF(OR(E45&lt;&gt;"",AND(G45&lt;&gt;"",I45&lt;&gt;"")),"","X")</f>
        <v>X</v>
      </c>
      <c r="S45" s="2989"/>
      <c r="T45" s="2987" t="str">
        <f t="shared" si="68"/>
        <v/>
      </c>
      <c r="U45" s="2988" t="str">
        <f>IF(AND(F45&gt;=0)=TRUE,"","X")</f>
        <v/>
      </c>
      <c r="V45" s="2988" t="str">
        <f>IF(OR(F45&lt;&gt;"",AND(H45&lt;&gt;"",J45&lt;&gt;"")),"","X")</f>
        <v>X</v>
      </c>
      <c r="W45" s="2990"/>
      <c r="X45" s="1863" t="str">
        <f>IF(ISNONTEXT(G45)=TRUE,"","X")</f>
        <v/>
      </c>
      <c r="Y45" s="1864" t="str">
        <f>IF(AND(G45&gt;=0)=TRUE,"","X")</f>
        <v/>
      </c>
      <c r="Z45" s="1864" t="str">
        <f>IF(OR(E45&lt;&gt;"",AND(G45&lt;&gt;"",I45&lt;&gt;"")),"","X")</f>
        <v>X</v>
      </c>
      <c r="AA45" s="2979"/>
      <c r="AB45" s="1863" t="str">
        <f>IF(ISNONTEXT(H45)=TRUE,"","X")</f>
        <v/>
      </c>
      <c r="AC45" s="1864" t="str">
        <f>IF(AND(H45&gt;=0)=TRUE,"","X")</f>
        <v/>
      </c>
      <c r="AD45" s="1864" t="str">
        <f>IF(OR(F45&lt;&gt;"",AND(H45&lt;&gt;"",J45&lt;&gt;"")),"","X")</f>
        <v>X</v>
      </c>
      <c r="AE45" s="2979"/>
      <c r="AF45" s="1863" t="str">
        <f>IF(ISNONTEXT(I45)=TRUE,"","X")</f>
        <v/>
      </c>
      <c r="AG45" s="1864" t="str">
        <f>IF(AND(I45&gt;=0)=TRUE,"","X")</f>
        <v/>
      </c>
      <c r="AH45" s="1864" t="str">
        <f>IF(OR(E45&lt;&gt;"",AND(G45&lt;&gt;"",I45&lt;&gt;"")),"","X")</f>
        <v>X</v>
      </c>
      <c r="AI45" s="2979"/>
      <c r="AJ45" s="1863" t="str">
        <f>IF(ISNONTEXT(J45)=TRUE,"","X")</f>
        <v/>
      </c>
      <c r="AK45" s="1864" t="str">
        <f>IF(AND(J45&gt;=0)=TRUE,"","X")</f>
        <v/>
      </c>
      <c r="AL45" s="1864" t="str">
        <f>IF(OR(F45&lt;&gt;"",AND(H45&lt;&gt;"",J45&lt;&gt;"")),"","X")</f>
        <v>X</v>
      </c>
      <c r="AM45" s="2979"/>
    </row>
    <row r="46" spans="1:40" ht="15" customHeight="1">
      <c r="A46" s="1294"/>
      <c r="B46" s="1785"/>
      <c r="C46" s="2553"/>
      <c r="D46" s="1920" t="s">
        <v>733</v>
      </c>
      <c r="E46" s="2818" t="str">
        <f t="shared" ref="E46:E56" si="84">IF(AND(I46="",G46=""),"",G46+I46)</f>
        <v/>
      </c>
      <c r="F46" s="3079" t="str">
        <f t="shared" ref="F46:F56" si="85">IF(AND(J46="",H46=""),"",H46+J46)</f>
        <v/>
      </c>
      <c r="G46" s="2966"/>
      <c r="H46" s="1900"/>
      <c r="I46" s="2966"/>
      <c r="J46" s="1900"/>
      <c r="L46" s="3465"/>
      <c r="M46" s="3466"/>
      <c r="N46" s="3466"/>
      <c r="O46" s="2975"/>
      <c r="P46" s="1264" t="str">
        <f t="shared" si="66"/>
        <v/>
      </c>
      <c r="Q46" s="335" t="str">
        <f t="shared" ref="Q46:Q56" si="86">IF(AND(E46&gt;=0)=TRUE,"","X")</f>
        <v/>
      </c>
      <c r="R46" s="346"/>
      <c r="S46" s="1259" t="str">
        <f t="shared" ref="S46:S56" si="87">IF(C46="","",IF(OR(E46&lt;&gt;"",AND(G46&lt;&gt;"",I46&lt;&gt;"")),"","X"))</f>
        <v/>
      </c>
      <c r="T46" s="1264" t="str">
        <f t="shared" si="68"/>
        <v/>
      </c>
      <c r="U46" s="335" t="str">
        <f t="shared" ref="U46:U56" si="88">IF(AND(F46&gt;=0)=TRUE,"","X")</f>
        <v/>
      </c>
      <c r="V46" s="1901"/>
      <c r="W46" s="1259" t="str">
        <f t="shared" ref="W46:W56" si="89">IF(C46="","",IF(OR(F46&lt;&gt;"",AND(H46&lt;&gt;"",J46&lt;&gt;"")),"","X"))</f>
        <v/>
      </c>
      <c r="X46" s="1264" t="str">
        <f t="shared" ref="X46:X54" si="90">IF(ISNONTEXT(G46)=TRUE,"","X")</f>
        <v/>
      </c>
      <c r="Y46" s="335" t="str">
        <f t="shared" ref="Y46:Y54" si="91">IF(AND(G46&gt;=0)=TRUE,"","X")</f>
        <v/>
      </c>
      <c r="Z46" s="1901"/>
      <c r="AA46" s="1259" t="str">
        <f>IF(C46="","",IF(OR(E46&lt;&gt;"",AND(G46&lt;&gt;"",I46&lt;&gt;"")),"","X"))</f>
        <v/>
      </c>
      <c r="AB46" s="1264" t="str">
        <f t="shared" ref="AB46:AB54" si="92">IF(ISNONTEXT(H46)=TRUE,"","X")</f>
        <v/>
      </c>
      <c r="AC46" s="335" t="str">
        <f t="shared" ref="AC46:AC54" si="93">IF(AND(H46&gt;=0)=TRUE,"","X")</f>
        <v/>
      </c>
      <c r="AD46" s="1901"/>
      <c r="AE46" s="1259" t="str">
        <f>IF(C46="","",IF(OR(F46&lt;&gt;"",AND(H46&lt;&gt;"",J46&lt;&gt;"")),"","X"))</f>
        <v/>
      </c>
      <c r="AF46" s="1264" t="str">
        <f t="shared" ref="AF46:AF54" si="94">IF(ISNONTEXT(I46)=TRUE,"","X")</f>
        <v/>
      </c>
      <c r="AG46" s="335" t="str">
        <f t="shared" ref="AG46:AG54" si="95">IF(AND(I46&gt;=0)=TRUE,"","X")</f>
        <v/>
      </c>
      <c r="AH46" s="1901"/>
      <c r="AI46" s="1259" t="str">
        <f>IF(C46="","",IF(OR(E46&lt;&gt;"",AND(G46&lt;&gt;"",I46&lt;&gt;"")),"","X"))</f>
        <v/>
      </c>
      <c r="AJ46" s="1264" t="str">
        <f t="shared" ref="AJ46:AJ54" si="96">IF(ISNONTEXT(J46)=TRUE,"","X")</f>
        <v/>
      </c>
      <c r="AK46" s="335" t="str">
        <f t="shared" ref="AK46:AK54" si="97">IF(AND(J46&gt;=0)=TRUE,"","X")</f>
        <v/>
      </c>
      <c r="AL46" s="1901"/>
      <c r="AM46" s="1259" t="str">
        <f>IF(C46="","",IF(OR(F46&lt;&gt;"",AND(H46&lt;&gt;"",J46&lt;&gt;"")),"","X"))</f>
        <v/>
      </c>
    </row>
    <row r="47" spans="1:40" ht="15" customHeight="1">
      <c r="A47" s="1294"/>
      <c r="B47" s="1785"/>
      <c r="C47" s="2553"/>
      <c r="D47" s="1920" t="s">
        <v>733</v>
      </c>
      <c r="E47" s="2818" t="str">
        <f t="shared" si="84"/>
        <v/>
      </c>
      <c r="F47" s="3079" t="str">
        <f t="shared" si="85"/>
        <v/>
      </c>
      <c r="G47" s="2966"/>
      <c r="H47" s="1900"/>
      <c r="I47" s="2966"/>
      <c r="J47" s="1900"/>
      <c r="L47" s="3465"/>
      <c r="M47" s="3466"/>
      <c r="N47" s="3466"/>
      <c r="O47" s="2976"/>
      <c r="P47" s="1264" t="str">
        <f t="shared" si="66"/>
        <v/>
      </c>
      <c r="Q47" s="335" t="str">
        <f t="shared" si="86"/>
        <v/>
      </c>
      <c r="R47" s="346"/>
      <c r="S47" s="1259" t="str">
        <f t="shared" si="87"/>
        <v/>
      </c>
      <c r="T47" s="1264" t="str">
        <f t="shared" si="68"/>
        <v/>
      </c>
      <c r="U47" s="335" t="str">
        <f t="shared" si="88"/>
        <v/>
      </c>
      <c r="V47" s="1901"/>
      <c r="W47" s="1259" t="str">
        <f t="shared" si="89"/>
        <v/>
      </c>
      <c r="X47" s="1264" t="str">
        <f t="shared" si="90"/>
        <v/>
      </c>
      <c r="Y47" s="335" t="str">
        <f t="shared" si="91"/>
        <v/>
      </c>
      <c r="Z47" s="2978"/>
      <c r="AA47" s="1259" t="str">
        <f t="shared" ref="AA47:AA54" si="98">IF(C47="","",IF(OR(E47&lt;&gt;"",AND(G47&lt;&gt;"",I47&lt;&gt;"")),"","X"))</f>
        <v/>
      </c>
      <c r="AB47" s="1264" t="str">
        <f t="shared" si="92"/>
        <v/>
      </c>
      <c r="AC47" s="335" t="str">
        <f t="shared" si="93"/>
        <v/>
      </c>
      <c r="AD47" s="2978"/>
      <c r="AE47" s="1259" t="str">
        <f>IF(C47="","",IF(OR(F47&lt;&gt;"",AND(H47&lt;&gt;"",J47&lt;&gt;"")),"","X"))</f>
        <v/>
      </c>
      <c r="AF47" s="1264" t="str">
        <f t="shared" si="94"/>
        <v/>
      </c>
      <c r="AG47" s="335" t="str">
        <f t="shared" si="95"/>
        <v/>
      </c>
      <c r="AH47" s="2978"/>
      <c r="AI47" s="1259" t="str">
        <f t="shared" ref="AI47:AI49" si="99">IF(C47="","",IF(OR(E47&lt;&gt;"",AND(G47&lt;&gt;"",I47&lt;&gt;"")),"","X"))</f>
        <v/>
      </c>
      <c r="AJ47" s="1264" t="str">
        <f t="shared" si="96"/>
        <v/>
      </c>
      <c r="AK47" s="335" t="str">
        <f t="shared" si="97"/>
        <v/>
      </c>
      <c r="AL47" s="2978"/>
      <c r="AM47" s="1259" t="str">
        <f t="shared" ref="AM47:AM54" si="100">IF(C47="","",IF(OR(F47&lt;&gt;"",AND(H47&lt;&gt;"",J47&lt;&gt;"")),"","X"))</f>
        <v/>
      </c>
    </row>
    <row r="48" spans="1:40" ht="15" customHeight="1">
      <c r="C48" s="2553"/>
      <c r="D48" s="1920" t="s">
        <v>733</v>
      </c>
      <c r="E48" s="2818" t="str">
        <f t="shared" si="84"/>
        <v/>
      </c>
      <c r="F48" s="3079" t="str">
        <f t="shared" si="85"/>
        <v/>
      </c>
      <c r="G48" s="2966"/>
      <c r="H48" s="1900"/>
      <c r="I48" s="2966"/>
      <c r="J48" s="1900"/>
      <c r="L48" s="3465"/>
      <c r="M48" s="3466"/>
      <c r="N48" s="3466"/>
      <c r="O48" s="2976"/>
      <c r="P48" s="1264" t="str">
        <f t="shared" si="66"/>
        <v/>
      </c>
      <c r="Q48" s="335" t="str">
        <f t="shared" si="86"/>
        <v/>
      </c>
      <c r="R48" s="346"/>
      <c r="S48" s="1259" t="str">
        <f t="shared" si="87"/>
        <v/>
      </c>
      <c r="T48" s="1264" t="str">
        <f t="shared" si="68"/>
        <v/>
      </c>
      <c r="U48" s="335" t="str">
        <f t="shared" si="88"/>
        <v/>
      </c>
      <c r="V48" s="1901"/>
      <c r="W48" s="1259" t="str">
        <f t="shared" si="89"/>
        <v/>
      </c>
      <c r="X48" s="1264" t="str">
        <f t="shared" si="90"/>
        <v/>
      </c>
      <c r="Y48" s="335" t="str">
        <f t="shared" si="91"/>
        <v/>
      </c>
      <c r="Z48" s="2978"/>
      <c r="AA48" s="1259" t="str">
        <f t="shared" si="98"/>
        <v/>
      </c>
      <c r="AB48" s="1264" t="str">
        <f t="shared" si="92"/>
        <v/>
      </c>
      <c r="AC48" s="335" t="str">
        <f t="shared" si="93"/>
        <v/>
      </c>
      <c r="AD48" s="2978"/>
      <c r="AE48" s="1259" t="str">
        <f t="shared" ref="AE48:AE54" si="101">IF(C48="","",IF(OR(F48&lt;&gt;"",AND(H48&lt;&gt;"",J48&lt;&gt;"")),"","X"))</f>
        <v/>
      </c>
      <c r="AF48" s="1264" t="str">
        <f t="shared" si="94"/>
        <v/>
      </c>
      <c r="AG48" s="335" t="str">
        <f t="shared" si="95"/>
        <v/>
      </c>
      <c r="AH48" s="2978"/>
      <c r="AI48" s="1259" t="str">
        <f t="shared" si="99"/>
        <v/>
      </c>
      <c r="AJ48" s="1264" t="str">
        <f t="shared" si="96"/>
        <v/>
      </c>
      <c r="AK48" s="335" t="str">
        <f t="shared" si="97"/>
        <v/>
      </c>
      <c r="AL48" s="2978"/>
      <c r="AM48" s="1259" t="str">
        <f t="shared" si="100"/>
        <v/>
      </c>
    </row>
    <row r="49" spans="1:39" ht="15" customHeight="1">
      <c r="B49" s="1785"/>
      <c r="C49" s="2553"/>
      <c r="D49" s="1920" t="s">
        <v>733</v>
      </c>
      <c r="E49" s="2818" t="str">
        <f t="shared" si="84"/>
        <v/>
      </c>
      <c r="F49" s="3079" t="str">
        <f t="shared" si="85"/>
        <v/>
      </c>
      <c r="G49" s="2966"/>
      <c r="H49" s="1900"/>
      <c r="I49" s="2966"/>
      <c r="J49" s="1900"/>
      <c r="L49" s="3465"/>
      <c r="M49" s="3466"/>
      <c r="N49" s="3466"/>
      <c r="O49" s="2976"/>
      <c r="P49" s="1264" t="str">
        <f t="shared" si="66"/>
        <v/>
      </c>
      <c r="Q49" s="335" t="str">
        <f t="shared" si="86"/>
        <v/>
      </c>
      <c r="R49" s="346"/>
      <c r="S49" s="1259" t="str">
        <f t="shared" si="87"/>
        <v/>
      </c>
      <c r="T49" s="1264" t="str">
        <f t="shared" si="68"/>
        <v/>
      </c>
      <c r="U49" s="335" t="str">
        <f t="shared" si="88"/>
        <v/>
      </c>
      <c r="V49" s="1901"/>
      <c r="W49" s="1259" t="str">
        <f t="shared" si="89"/>
        <v/>
      </c>
      <c r="X49" s="1264" t="str">
        <f t="shared" si="90"/>
        <v/>
      </c>
      <c r="Y49" s="335" t="str">
        <f t="shared" si="91"/>
        <v/>
      </c>
      <c r="Z49" s="2978"/>
      <c r="AA49" s="1259" t="str">
        <f t="shared" si="98"/>
        <v/>
      </c>
      <c r="AB49" s="1264" t="str">
        <f t="shared" si="92"/>
        <v/>
      </c>
      <c r="AC49" s="335" t="str">
        <f t="shared" si="93"/>
        <v/>
      </c>
      <c r="AD49" s="2978"/>
      <c r="AE49" s="1259" t="str">
        <f t="shared" si="101"/>
        <v/>
      </c>
      <c r="AF49" s="1264" t="str">
        <f t="shared" si="94"/>
        <v/>
      </c>
      <c r="AG49" s="335" t="str">
        <f t="shared" si="95"/>
        <v/>
      </c>
      <c r="AH49" s="2978"/>
      <c r="AI49" s="1259" t="str">
        <f t="shared" si="99"/>
        <v/>
      </c>
      <c r="AJ49" s="1264" t="str">
        <f t="shared" si="96"/>
        <v/>
      </c>
      <c r="AK49" s="335" t="str">
        <f t="shared" si="97"/>
        <v/>
      </c>
      <c r="AL49" s="2978"/>
      <c r="AM49" s="1259" t="str">
        <f t="shared" si="100"/>
        <v/>
      </c>
    </row>
    <row r="50" spans="1:39" ht="15" customHeight="1">
      <c r="B50" s="1785"/>
      <c r="C50" s="2553"/>
      <c r="D50" s="1920" t="s">
        <v>733</v>
      </c>
      <c r="E50" s="2818" t="str">
        <f t="shared" si="84"/>
        <v/>
      </c>
      <c r="F50" s="3079" t="str">
        <f t="shared" si="85"/>
        <v/>
      </c>
      <c r="G50" s="2966"/>
      <c r="H50" s="1900"/>
      <c r="I50" s="2966"/>
      <c r="J50" s="1900"/>
      <c r="L50" s="3465"/>
      <c r="M50" s="3466"/>
      <c r="N50" s="3466"/>
      <c r="O50" s="2976"/>
      <c r="P50" s="1264" t="str">
        <f t="shared" si="66"/>
        <v/>
      </c>
      <c r="Q50" s="335" t="str">
        <f t="shared" si="86"/>
        <v/>
      </c>
      <c r="R50" s="346"/>
      <c r="S50" s="1259" t="str">
        <f t="shared" si="87"/>
        <v/>
      </c>
      <c r="T50" s="1264" t="str">
        <f t="shared" si="68"/>
        <v/>
      </c>
      <c r="U50" s="335" t="str">
        <f t="shared" si="88"/>
        <v/>
      </c>
      <c r="V50" s="1901"/>
      <c r="W50" s="1259" t="str">
        <f t="shared" si="89"/>
        <v/>
      </c>
      <c r="X50" s="1264" t="str">
        <f t="shared" si="90"/>
        <v/>
      </c>
      <c r="Y50" s="335" t="str">
        <f t="shared" si="91"/>
        <v/>
      </c>
      <c r="Z50" s="2978"/>
      <c r="AA50" s="1259" t="str">
        <f t="shared" si="98"/>
        <v/>
      </c>
      <c r="AB50" s="1264" t="str">
        <f t="shared" si="92"/>
        <v/>
      </c>
      <c r="AC50" s="335" t="str">
        <f t="shared" si="93"/>
        <v/>
      </c>
      <c r="AD50" s="2978"/>
      <c r="AE50" s="1259" t="str">
        <f t="shared" si="101"/>
        <v/>
      </c>
      <c r="AF50" s="1264" t="str">
        <f t="shared" si="94"/>
        <v/>
      </c>
      <c r="AG50" s="335" t="str">
        <f t="shared" si="95"/>
        <v/>
      </c>
      <c r="AH50" s="2978"/>
      <c r="AI50" s="1259" t="str">
        <f>IF(C50="","",IF(OR(E50&lt;&gt;"",AND(G50&lt;&gt;"",I50&lt;&gt;"")),"","X"))</f>
        <v/>
      </c>
      <c r="AJ50" s="1264" t="str">
        <f t="shared" si="96"/>
        <v/>
      </c>
      <c r="AK50" s="335" t="str">
        <f t="shared" si="97"/>
        <v/>
      </c>
      <c r="AL50" s="2978"/>
      <c r="AM50" s="1259" t="str">
        <f t="shared" si="100"/>
        <v/>
      </c>
    </row>
    <row r="51" spans="1:39" ht="15" customHeight="1">
      <c r="B51" s="1898"/>
      <c r="C51" s="2553"/>
      <c r="D51" s="1920" t="s">
        <v>733</v>
      </c>
      <c r="E51" s="2818" t="str">
        <f t="shared" si="84"/>
        <v/>
      </c>
      <c r="F51" s="3079" t="str">
        <f t="shared" si="85"/>
        <v/>
      </c>
      <c r="G51" s="2966"/>
      <c r="H51" s="1900"/>
      <c r="I51" s="2966"/>
      <c r="J51" s="1900"/>
      <c r="L51" s="3465"/>
      <c r="M51" s="3466"/>
      <c r="N51" s="3466"/>
      <c r="O51" s="2976"/>
      <c r="P51" s="1264" t="str">
        <f t="shared" si="66"/>
        <v/>
      </c>
      <c r="Q51" s="335" t="str">
        <f t="shared" si="86"/>
        <v/>
      </c>
      <c r="R51" s="346"/>
      <c r="S51" s="1259" t="str">
        <f t="shared" si="87"/>
        <v/>
      </c>
      <c r="T51" s="1264" t="str">
        <f t="shared" si="68"/>
        <v/>
      </c>
      <c r="U51" s="335" t="str">
        <f t="shared" si="88"/>
        <v/>
      </c>
      <c r="V51" s="1901"/>
      <c r="W51" s="1259" t="str">
        <f t="shared" si="89"/>
        <v/>
      </c>
      <c r="X51" s="1264" t="str">
        <f t="shared" si="90"/>
        <v/>
      </c>
      <c r="Y51" s="335" t="str">
        <f t="shared" si="91"/>
        <v/>
      </c>
      <c r="Z51" s="2978"/>
      <c r="AA51" s="1259" t="str">
        <f t="shared" si="98"/>
        <v/>
      </c>
      <c r="AB51" s="1264" t="str">
        <f t="shared" si="92"/>
        <v/>
      </c>
      <c r="AC51" s="335" t="str">
        <f t="shared" si="93"/>
        <v/>
      </c>
      <c r="AD51" s="2978"/>
      <c r="AE51" s="1259" t="str">
        <f t="shared" si="101"/>
        <v/>
      </c>
      <c r="AF51" s="1264" t="str">
        <f t="shared" si="94"/>
        <v/>
      </c>
      <c r="AG51" s="335" t="str">
        <f t="shared" si="95"/>
        <v/>
      </c>
      <c r="AH51" s="2978"/>
      <c r="AI51" s="1259" t="str">
        <f t="shared" ref="AI51:AI54" si="102">IF(C51="","",IF(OR(E51&lt;&gt;"",AND(G51&lt;&gt;"",I51&lt;&gt;"")),"","X"))</f>
        <v/>
      </c>
      <c r="AJ51" s="1264" t="str">
        <f t="shared" si="96"/>
        <v/>
      </c>
      <c r="AK51" s="335" t="str">
        <f t="shared" si="97"/>
        <v/>
      </c>
      <c r="AL51" s="2978"/>
      <c r="AM51" s="1259" t="str">
        <f t="shared" si="100"/>
        <v/>
      </c>
    </row>
    <row r="52" spans="1:39" ht="15" customHeight="1">
      <c r="A52" s="20"/>
      <c r="B52" s="74"/>
      <c r="C52" s="2553"/>
      <c r="D52" s="1920" t="s">
        <v>733</v>
      </c>
      <c r="E52" s="2818" t="str">
        <f t="shared" si="84"/>
        <v/>
      </c>
      <c r="F52" s="3079" t="str">
        <f t="shared" si="85"/>
        <v/>
      </c>
      <c r="G52" s="2966"/>
      <c r="H52" s="1900"/>
      <c r="I52" s="2966"/>
      <c r="J52" s="1900"/>
      <c r="L52" s="3465"/>
      <c r="M52" s="3466"/>
      <c r="N52" s="3466"/>
      <c r="O52" s="2976"/>
      <c r="P52" s="1264" t="str">
        <f t="shared" si="66"/>
        <v/>
      </c>
      <c r="Q52" s="335" t="str">
        <f t="shared" si="86"/>
        <v/>
      </c>
      <c r="R52" s="346"/>
      <c r="S52" s="1259" t="str">
        <f t="shared" si="87"/>
        <v/>
      </c>
      <c r="T52" s="1264" t="str">
        <f t="shared" si="68"/>
        <v/>
      </c>
      <c r="U52" s="335" t="str">
        <f t="shared" si="88"/>
        <v/>
      </c>
      <c r="V52" s="1901"/>
      <c r="W52" s="1259" t="str">
        <f t="shared" si="89"/>
        <v/>
      </c>
      <c r="X52" s="1264" t="str">
        <f t="shared" si="90"/>
        <v/>
      </c>
      <c r="Y52" s="335" t="str">
        <f t="shared" si="91"/>
        <v/>
      </c>
      <c r="Z52" s="2978"/>
      <c r="AA52" s="1259" t="str">
        <f t="shared" si="98"/>
        <v/>
      </c>
      <c r="AB52" s="1264" t="str">
        <f t="shared" si="92"/>
        <v/>
      </c>
      <c r="AC52" s="335" t="str">
        <f t="shared" si="93"/>
        <v/>
      </c>
      <c r="AD52" s="2978"/>
      <c r="AE52" s="1259" t="str">
        <f t="shared" si="101"/>
        <v/>
      </c>
      <c r="AF52" s="1264" t="str">
        <f t="shared" si="94"/>
        <v/>
      </c>
      <c r="AG52" s="335" t="str">
        <f t="shared" si="95"/>
        <v/>
      </c>
      <c r="AH52" s="2978"/>
      <c r="AI52" s="1259" t="str">
        <f t="shared" si="102"/>
        <v/>
      </c>
      <c r="AJ52" s="1264" t="str">
        <f t="shared" si="96"/>
        <v/>
      </c>
      <c r="AK52" s="335" t="str">
        <f t="shared" si="97"/>
        <v/>
      </c>
      <c r="AL52" s="2978"/>
      <c r="AM52" s="1259" t="str">
        <f t="shared" si="100"/>
        <v/>
      </c>
    </row>
    <row r="53" spans="1:39" ht="15" customHeight="1">
      <c r="A53" s="20"/>
      <c r="B53" s="74"/>
      <c r="C53" s="2553"/>
      <c r="D53" s="1920" t="s">
        <v>733</v>
      </c>
      <c r="E53" s="2818" t="str">
        <f t="shared" si="84"/>
        <v/>
      </c>
      <c r="F53" s="3079" t="str">
        <f t="shared" si="85"/>
        <v/>
      </c>
      <c r="G53" s="2966"/>
      <c r="H53" s="1900"/>
      <c r="I53" s="2966"/>
      <c r="J53" s="1900"/>
      <c r="L53" s="3465"/>
      <c r="M53" s="3466"/>
      <c r="N53" s="3466"/>
      <c r="O53" s="2976"/>
      <c r="P53" s="1264" t="str">
        <f t="shared" si="66"/>
        <v/>
      </c>
      <c r="Q53" s="335" t="str">
        <f t="shared" si="86"/>
        <v/>
      </c>
      <c r="R53" s="346"/>
      <c r="S53" s="1259" t="str">
        <f t="shared" si="87"/>
        <v/>
      </c>
      <c r="T53" s="1264" t="str">
        <f t="shared" si="68"/>
        <v/>
      </c>
      <c r="U53" s="335" t="str">
        <f t="shared" si="88"/>
        <v/>
      </c>
      <c r="V53" s="1901"/>
      <c r="W53" s="1259" t="str">
        <f t="shared" si="89"/>
        <v/>
      </c>
      <c r="X53" s="1264" t="str">
        <f t="shared" si="90"/>
        <v/>
      </c>
      <c r="Y53" s="335" t="str">
        <f t="shared" si="91"/>
        <v/>
      </c>
      <c r="Z53" s="2978"/>
      <c r="AA53" s="1259" t="str">
        <f t="shared" si="98"/>
        <v/>
      </c>
      <c r="AB53" s="1264" t="str">
        <f t="shared" si="92"/>
        <v/>
      </c>
      <c r="AC53" s="335" t="str">
        <f t="shared" si="93"/>
        <v/>
      </c>
      <c r="AD53" s="2978"/>
      <c r="AE53" s="1259" t="str">
        <f t="shared" si="101"/>
        <v/>
      </c>
      <c r="AF53" s="1264" t="str">
        <f t="shared" si="94"/>
        <v/>
      </c>
      <c r="AG53" s="335" t="str">
        <f t="shared" si="95"/>
        <v/>
      </c>
      <c r="AH53" s="2978"/>
      <c r="AI53" s="1259" t="str">
        <f t="shared" si="102"/>
        <v/>
      </c>
      <c r="AJ53" s="1264" t="str">
        <f t="shared" si="96"/>
        <v/>
      </c>
      <c r="AK53" s="335" t="str">
        <f t="shared" si="97"/>
        <v/>
      </c>
      <c r="AL53" s="2978"/>
      <c r="AM53" s="1259" t="str">
        <f t="shared" si="100"/>
        <v/>
      </c>
    </row>
    <row r="54" spans="1:39" ht="15" customHeight="1">
      <c r="A54" s="20"/>
      <c r="B54" s="74"/>
      <c r="C54" s="2553"/>
      <c r="D54" s="1920" t="s">
        <v>733</v>
      </c>
      <c r="E54" s="2818" t="str">
        <f t="shared" si="84"/>
        <v/>
      </c>
      <c r="F54" s="3079" t="str">
        <f t="shared" si="85"/>
        <v/>
      </c>
      <c r="G54" s="2966"/>
      <c r="H54" s="1900"/>
      <c r="I54" s="2966"/>
      <c r="J54" s="1900"/>
      <c r="L54" s="3465"/>
      <c r="M54" s="3466"/>
      <c r="N54" s="3466"/>
      <c r="O54" s="2976"/>
      <c r="P54" s="1264" t="str">
        <f t="shared" si="66"/>
        <v/>
      </c>
      <c r="Q54" s="335" t="str">
        <f t="shared" si="86"/>
        <v/>
      </c>
      <c r="R54" s="346"/>
      <c r="S54" s="1259" t="str">
        <f t="shared" si="87"/>
        <v/>
      </c>
      <c r="T54" s="1264" t="str">
        <f t="shared" si="68"/>
        <v/>
      </c>
      <c r="U54" s="335" t="str">
        <f t="shared" si="88"/>
        <v/>
      </c>
      <c r="V54" s="1901"/>
      <c r="W54" s="1259" t="str">
        <f t="shared" si="89"/>
        <v/>
      </c>
      <c r="X54" s="1264" t="str">
        <f t="shared" si="90"/>
        <v/>
      </c>
      <c r="Y54" s="335" t="str">
        <f t="shared" si="91"/>
        <v/>
      </c>
      <c r="Z54" s="2978"/>
      <c r="AA54" s="1259" t="str">
        <f t="shared" si="98"/>
        <v/>
      </c>
      <c r="AB54" s="1264" t="str">
        <f t="shared" si="92"/>
        <v/>
      </c>
      <c r="AC54" s="335" t="str">
        <f t="shared" si="93"/>
        <v/>
      </c>
      <c r="AD54" s="2978"/>
      <c r="AE54" s="1259" t="str">
        <f t="shared" si="101"/>
        <v/>
      </c>
      <c r="AF54" s="1264" t="str">
        <f t="shared" si="94"/>
        <v/>
      </c>
      <c r="AG54" s="335" t="str">
        <f t="shared" si="95"/>
        <v/>
      </c>
      <c r="AH54" s="2978"/>
      <c r="AI54" s="1259" t="str">
        <f t="shared" si="102"/>
        <v/>
      </c>
      <c r="AJ54" s="1264" t="str">
        <f t="shared" si="96"/>
        <v/>
      </c>
      <c r="AK54" s="335" t="str">
        <f t="shared" si="97"/>
        <v/>
      </c>
      <c r="AL54" s="2978"/>
      <c r="AM54" s="1259" t="str">
        <f t="shared" si="100"/>
        <v/>
      </c>
    </row>
    <row r="55" spans="1:39" ht="15" customHeight="1">
      <c r="A55" s="20"/>
      <c r="B55" s="74"/>
      <c r="C55" s="2553"/>
      <c r="D55" s="1920" t="s">
        <v>733</v>
      </c>
      <c r="E55" s="2818" t="str">
        <f t="shared" si="84"/>
        <v/>
      </c>
      <c r="F55" s="3079" t="str">
        <f t="shared" si="85"/>
        <v/>
      </c>
      <c r="G55" s="2966"/>
      <c r="H55" s="1900"/>
      <c r="I55" s="2966"/>
      <c r="J55" s="1900"/>
      <c r="L55" s="3525"/>
      <c r="M55" s="3526"/>
      <c r="N55" s="3526"/>
      <c r="O55" s="2977"/>
      <c r="P55" s="1264" t="str">
        <f t="shared" si="66"/>
        <v/>
      </c>
      <c r="Q55" s="335" t="str">
        <f t="shared" ref="Q55" si="103">IF(AND(E55&gt;=0)=TRUE,"","X")</f>
        <v/>
      </c>
      <c r="R55" s="346"/>
      <c r="S55" s="1259" t="str">
        <f t="shared" si="87"/>
        <v/>
      </c>
      <c r="T55" s="1264" t="str">
        <f t="shared" si="68"/>
        <v/>
      </c>
      <c r="U55" s="335" t="str">
        <f t="shared" ref="U55" si="104">IF(AND(F55&gt;=0)=TRUE,"","X")</f>
        <v/>
      </c>
      <c r="V55" s="1901"/>
      <c r="W55" s="1259" t="str">
        <f t="shared" si="89"/>
        <v/>
      </c>
      <c r="X55" s="1264" t="str">
        <f t="shared" ref="X55" si="105">IF(ISNONTEXT(G55)=TRUE,"","X")</f>
        <v/>
      </c>
      <c r="Y55" s="335" t="str">
        <f t="shared" ref="Y55" si="106">IF(AND(G55&gt;=0)=TRUE,"","X")</f>
        <v/>
      </c>
      <c r="Z55" s="2978"/>
      <c r="AA55" s="1259" t="str">
        <f t="shared" ref="AA55" si="107">IF(C55="","",IF(OR(E55&lt;&gt;"",AND(G55&lt;&gt;"",I55&lt;&gt;"")),"","X"))</f>
        <v/>
      </c>
      <c r="AB55" s="1264" t="str">
        <f t="shared" ref="AB55" si="108">IF(ISNONTEXT(H55)=TRUE,"","X")</f>
        <v/>
      </c>
      <c r="AC55" s="335" t="str">
        <f t="shared" ref="AC55" si="109">IF(AND(H55&gt;=0)=TRUE,"","X")</f>
        <v/>
      </c>
      <c r="AD55" s="2978"/>
      <c r="AE55" s="1259" t="str">
        <f t="shared" ref="AE55" si="110">IF(C55="","",IF(OR(F55&lt;&gt;"",AND(H55&lt;&gt;"",J55&lt;&gt;"")),"","X"))</f>
        <v/>
      </c>
      <c r="AF55" s="1264" t="str">
        <f t="shared" ref="AF55" si="111">IF(ISNONTEXT(I55)=TRUE,"","X")</f>
        <v/>
      </c>
      <c r="AG55" s="335" t="str">
        <f t="shared" ref="AG55" si="112">IF(AND(I55&gt;=0)=TRUE,"","X")</f>
        <v/>
      </c>
      <c r="AH55" s="2978"/>
      <c r="AI55" s="1259" t="str">
        <f t="shared" ref="AI55" si="113">IF(C55="","",IF(OR(E55&lt;&gt;"",AND(G55&lt;&gt;"",I55&lt;&gt;"")),"","X"))</f>
        <v/>
      </c>
      <c r="AJ55" s="1264" t="str">
        <f t="shared" ref="AJ55" si="114">IF(ISNONTEXT(J55)=TRUE,"","X")</f>
        <v/>
      </c>
      <c r="AK55" s="335" t="str">
        <f t="shared" ref="AK55" si="115">IF(AND(J55&gt;=0)=TRUE,"","X")</f>
        <v/>
      </c>
      <c r="AL55" s="2978"/>
      <c r="AM55" s="1259" t="str">
        <f t="shared" ref="AM55" si="116">IF(C55="","",IF(OR(F55&lt;&gt;"",AND(H55&lt;&gt;"",J55&lt;&gt;"")),"","X"))</f>
        <v/>
      </c>
    </row>
    <row r="56" spans="1:39" ht="15" customHeight="1">
      <c r="A56" s="20"/>
      <c r="B56" s="2961" t="s">
        <v>3129</v>
      </c>
      <c r="C56" s="2022"/>
      <c r="D56" s="2518" t="s">
        <v>733</v>
      </c>
      <c r="E56" s="2820" t="str">
        <f t="shared" si="84"/>
        <v/>
      </c>
      <c r="F56" s="3016" t="str">
        <f t="shared" si="85"/>
        <v/>
      </c>
      <c r="G56" s="2968"/>
      <c r="H56" s="1902"/>
      <c r="I56" s="2968"/>
      <c r="J56" s="1902"/>
      <c r="L56" s="3468"/>
      <c r="M56" s="3469"/>
      <c r="N56" s="3469"/>
      <c r="O56" s="2944"/>
      <c r="P56" s="1265" t="str">
        <f t="shared" si="66"/>
        <v/>
      </c>
      <c r="Q56" s="1260" t="str">
        <f t="shared" si="86"/>
        <v/>
      </c>
      <c r="R56" s="1261"/>
      <c r="S56" s="1262" t="str">
        <f t="shared" si="87"/>
        <v/>
      </c>
      <c r="T56" s="1265" t="str">
        <f t="shared" si="68"/>
        <v/>
      </c>
      <c r="U56" s="1260" t="str">
        <f t="shared" si="88"/>
        <v/>
      </c>
      <c r="V56" s="1905"/>
      <c r="W56" s="1262" t="str">
        <f t="shared" si="89"/>
        <v/>
      </c>
      <c r="X56" s="1265" t="str">
        <f t="shared" ref="X56" si="117">IF(ISNONTEXT(G56)=TRUE,"","X")</f>
        <v/>
      </c>
      <c r="Y56" s="1260" t="str">
        <f t="shared" ref="Y56" si="118">IF(AND(G56&gt;=0)=TRUE,"","X")</f>
        <v/>
      </c>
      <c r="Z56" s="2980"/>
      <c r="AA56" s="1262" t="str">
        <f t="shared" ref="AA56" si="119">IF(C56="","",IF(OR(E56&lt;&gt;"",AND(G56&lt;&gt;"",I56&lt;&gt;"")),"","X"))</f>
        <v/>
      </c>
      <c r="AB56" s="1265" t="str">
        <f t="shared" ref="AB56" si="120">IF(ISNONTEXT(H56)=TRUE,"","X")</f>
        <v/>
      </c>
      <c r="AC56" s="1260" t="str">
        <f t="shared" ref="AC56" si="121">IF(AND(H56&gt;=0)=TRUE,"","X")</f>
        <v/>
      </c>
      <c r="AD56" s="2980"/>
      <c r="AE56" s="1262" t="str">
        <f t="shared" ref="AE56" si="122">IF(C56="","",IF(OR(F56&lt;&gt;"",AND(H56&lt;&gt;"",J56&lt;&gt;"")),"","X"))</f>
        <v/>
      </c>
      <c r="AF56" s="1265" t="str">
        <f t="shared" ref="AF56" si="123">IF(ISNONTEXT(I56)=TRUE,"","X")</f>
        <v/>
      </c>
      <c r="AG56" s="1260" t="str">
        <f t="shared" ref="AG56" si="124">IF(AND(I56&gt;=0)=TRUE,"","X")</f>
        <v/>
      </c>
      <c r="AH56" s="2980"/>
      <c r="AI56" s="1262" t="str">
        <f t="shared" ref="AI56" si="125">IF(C56="","",IF(OR(E56&lt;&gt;"",AND(G56&lt;&gt;"",I56&lt;&gt;"")),"","X"))</f>
        <v/>
      </c>
      <c r="AJ56" s="1265" t="str">
        <f t="shared" ref="AJ56" si="126">IF(ISNONTEXT(J56)=TRUE,"","X")</f>
        <v/>
      </c>
      <c r="AK56" s="1260" t="str">
        <f t="shared" ref="AK56" si="127">IF(AND(J56&gt;=0)=TRUE,"","X")</f>
        <v/>
      </c>
      <c r="AL56" s="2980"/>
      <c r="AM56" s="1262" t="str">
        <f t="shared" ref="AM56" si="128">IF(C56="","",IF(OR(F56&lt;&gt;"",AND(H56&lt;&gt;"",J56&lt;&gt;"")),"","X"))</f>
        <v/>
      </c>
    </row>
    <row r="57" spans="1:39" ht="15" customHeight="1">
      <c r="A57" s="20"/>
      <c r="B57" s="74"/>
      <c r="C57" s="1909" t="s">
        <v>1326</v>
      </c>
      <c r="D57" s="131" t="s">
        <v>733</v>
      </c>
      <c r="E57" s="1910">
        <f>SUM(E45:E56)</f>
        <v>0</v>
      </c>
      <c r="F57" s="198">
        <f>SUM(F45:F56)</f>
        <v>0</v>
      </c>
      <c r="G57" s="198">
        <f t="shared" ref="G57:J57" si="129">SUM(G45:G56)</f>
        <v>0</v>
      </c>
      <c r="H57" s="198">
        <f t="shared" si="129"/>
        <v>0</v>
      </c>
      <c r="I57" s="198">
        <f t="shared" si="129"/>
        <v>0</v>
      </c>
      <c r="J57" s="198">
        <f t="shared" si="129"/>
        <v>0</v>
      </c>
    </row>
    <row r="58" spans="1:39" ht="15" customHeight="1">
      <c r="A58" s="20"/>
      <c r="B58" s="1908"/>
      <c r="C58" s="1909" t="s">
        <v>1434</v>
      </c>
      <c r="D58" s="131" t="s">
        <v>733</v>
      </c>
      <c r="E58" s="1910">
        <f>E57+IF(E42="",0,E42)+E40+E33</f>
        <v>0</v>
      </c>
      <c r="F58" s="1910">
        <f>F57+IF(F42="",0,F42)+F40+F33</f>
        <v>0</v>
      </c>
      <c r="G58" s="1910">
        <f t="shared" ref="G58:J58" si="130">G57+G42+G40+G33</f>
        <v>0</v>
      </c>
      <c r="H58" s="1910">
        <f t="shared" si="130"/>
        <v>0</v>
      </c>
      <c r="I58" s="1910">
        <f t="shared" si="130"/>
        <v>0</v>
      </c>
      <c r="J58" s="1910">
        <f t="shared" si="130"/>
        <v>0</v>
      </c>
    </row>
    <row r="59" spans="1:39" ht="15" customHeight="1">
      <c r="B59" s="1908"/>
      <c r="C59" s="1911"/>
      <c r="D59" s="1911"/>
      <c r="E59" s="1911"/>
      <c r="F59" s="1911"/>
      <c r="G59" s="1911"/>
      <c r="H59" s="1911"/>
      <c r="I59" s="1911"/>
      <c r="J59" s="1911"/>
      <c r="K59" s="1907"/>
    </row>
    <row r="60" spans="1:39" ht="20.149999999999999" customHeight="1">
      <c r="C60" s="2487" t="s">
        <v>3085</v>
      </c>
      <c r="D60" s="2487"/>
      <c r="E60" s="2487"/>
      <c r="F60" s="1911"/>
      <c r="G60" s="1911"/>
      <c r="H60" s="1911"/>
      <c r="I60" s="1911"/>
      <c r="J60" s="1911"/>
      <c r="K60" s="1907"/>
    </row>
    <row r="61" spans="1:39" ht="15" customHeight="1">
      <c r="B61" s="1911"/>
      <c r="C61" s="1911"/>
      <c r="D61" s="1911"/>
      <c r="E61" s="1911"/>
      <c r="F61" s="1911"/>
      <c r="G61" s="1911"/>
      <c r="H61" s="1911"/>
      <c r="I61" s="1911"/>
      <c r="J61" s="1911"/>
      <c r="K61" s="1907"/>
      <c r="L61" s="1584" t="s">
        <v>1544</v>
      </c>
      <c r="M61" s="1585" t="s">
        <v>1545</v>
      </c>
      <c r="N61" s="1991" t="s">
        <v>1546</v>
      </c>
    </row>
    <row r="62" spans="1:39" ht="18" customHeight="1">
      <c r="B62" s="1911"/>
      <c r="C62" s="143" t="s">
        <v>1439</v>
      </c>
      <c r="D62" s="152" t="s">
        <v>1140</v>
      </c>
      <c r="E62" s="1700" t="s">
        <v>1196</v>
      </c>
      <c r="F62" s="74"/>
      <c r="G62" s="74"/>
      <c r="H62" s="74"/>
      <c r="I62" s="74"/>
      <c r="J62" s="74"/>
      <c r="K62" s="1907"/>
      <c r="L62" s="3459" t="s">
        <v>1196</v>
      </c>
      <c r="M62" s="3460"/>
      <c r="N62" s="3461"/>
    </row>
    <row r="63" spans="1:39" ht="15" customHeight="1">
      <c r="B63" s="1911"/>
      <c r="C63" s="1988" t="s">
        <v>649</v>
      </c>
      <c r="D63" s="1989" t="s">
        <v>649</v>
      </c>
      <c r="E63" s="1990"/>
      <c r="F63" s="74"/>
      <c r="G63" s="74"/>
      <c r="H63" s="74"/>
      <c r="I63" s="74"/>
      <c r="J63" s="74"/>
      <c r="K63" s="1907"/>
      <c r="L63" s="1596" t="str">
        <f>IF(ISNONTEXT(E63)=TRUE,"","X")</f>
        <v/>
      </c>
      <c r="M63" s="1597" t="str">
        <f>IF(AND(E63&gt;=0)=TRUE,"","X")</f>
        <v/>
      </c>
      <c r="N63" s="1598" t="str">
        <f>IF(E63&lt;&gt;""=TRUE,"","X")</f>
        <v>X</v>
      </c>
    </row>
    <row r="64" spans="1:39" ht="15" customHeight="1">
      <c r="B64" s="1911"/>
      <c r="C64" s="1911"/>
      <c r="D64" s="1911"/>
      <c r="E64" s="1911"/>
      <c r="F64" s="1908"/>
      <c r="G64" s="1908"/>
      <c r="H64" s="1908"/>
      <c r="I64" s="1908"/>
      <c r="J64" s="1908"/>
      <c r="K64" s="1907"/>
    </row>
    <row r="65" spans="2:40" ht="20.149999999999999" customHeight="1">
      <c r="B65" s="1908"/>
      <c r="C65" s="2487" t="s">
        <v>1178</v>
      </c>
      <c r="D65" s="2487"/>
      <c r="E65" s="2487"/>
      <c r="F65" s="74"/>
      <c r="G65" s="74"/>
      <c r="H65" s="74"/>
      <c r="I65" s="74"/>
      <c r="J65" s="74"/>
    </row>
    <row r="66" spans="2:40" ht="18" customHeight="1">
      <c r="L66" s="1477" t="s">
        <v>1544</v>
      </c>
      <c r="M66" s="1478" t="s">
        <v>1545</v>
      </c>
      <c r="N66" s="1991" t="s">
        <v>1546</v>
      </c>
      <c r="O66" s="1992" t="s">
        <v>1566</v>
      </c>
    </row>
    <row r="67" spans="2:40" s="1912" customFormat="1" ht="18" customHeight="1">
      <c r="B67" s="1908"/>
      <c r="C67" s="143" t="s">
        <v>1172</v>
      </c>
      <c r="D67" s="54" t="s">
        <v>1140</v>
      </c>
      <c r="E67" s="1916" t="s">
        <v>1196</v>
      </c>
      <c r="F67" s="74"/>
      <c r="G67" s="74"/>
      <c r="H67" s="74"/>
      <c r="I67" s="74"/>
      <c r="J67" s="74"/>
      <c r="K67" s="15"/>
      <c r="L67" s="3515" t="s">
        <v>1196</v>
      </c>
      <c r="M67" s="3516"/>
      <c r="N67" s="3516"/>
      <c r="O67" s="3517"/>
      <c r="V67" s="15"/>
      <c r="X67" s="2558"/>
      <c r="Y67" s="2558"/>
      <c r="Z67" s="2558"/>
      <c r="AA67" s="2558"/>
      <c r="AB67" s="2558"/>
      <c r="AC67" s="2558"/>
      <c r="AD67" s="2558"/>
      <c r="AE67" s="2558"/>
      <c r="AF67" s="2558"/>
      <c r="AG67" s="2558"/>
      <c r="AH67" s="2558"/>
      <c r="AI67" s="2558"/>
      <c r="AJ67" s="2558"/>
      <c r="AK67" s="2558"/>
      <c r="AL67" s="2558"/>
      <c r="AM67" s="2558"/>
      <c r="AN67" s="2558"/>
    </row>
    <row r="68" spans="2:40" ht="15" customHeight="1">
      <c r="B68" s="1908"/>
      <c r="C68" s="1976" t="s">
        <v>1173</v>
      </c>
      <c r="D68" s="1917" t="s">
        <v>1170</v>
      </c>
      <c r="E68" s="2554"/>
      <c r="F68" s="74"/>
      <c r="G68" s="74"/>
      <c r="H68" s="74"/>
      <c r="I68" s="74"/>
      <c r="J68" s="74"/>
      <c r="L68" s="1459" t="str">
        <f>IF(ISNONTEXT(E68)=TRUE,"","X")</f>
        <v/>
      </c>
      <c r="M68" s="1460" t="str">
        <f>IF(AND(E68&gt;=0)=TRUE,"","X")</f>
        <v/>
      </c>
      <c r="N68" s="1460" t="str">
        <f>IF(E68&lt;&gt;""=TRUE,"","X")</f>
        <v>X</v>
      </c>
      <c r="O68" s="1476"/>
    </row>
    <row r="69" spans="2:40" ht="15" customHeight="1">
      <c r="B69" s="1908"/>
      <c r="C69" s="1977" t="s">
        <v>1174</v>
      </c>
      <c r="D69" s="1920" t="s">
        <v>1170</v>
      </c>
      <c r="E69" s="2555"/>
      <c r="F69" s="74"/>
      <c r="G69" s="74"/>
      <c r="H69" s="74"/>
      <c r="I69" s="74"/>
      <c r="J69" s="74"/>
      <c r="L69" s="1264" t="str">
        <f t="shared" ref="L69:L71" si="131">IF(ISNONTEXT(E69)=TRUE,"","X")</f>
        <v/>
      </c>
      <c r="M69" s="335" t="str">
        <f t="shared" ref="M69:M71" si="132">IF(AND(E69&gt;=0)=TRUE,"","X")</f>
        <v/>
      </c>
      <c r="N69" s="335" t="str">
        <f t="shared" ref="N69:N71" si="133">IF(E69&lt;&gt;""=TRUE,"","X")</f>
        <v>X</v>
      </c>
      <c r="O69" s="1268"/>
    </row>
    <row r="70" spans="2:40" ht="15" customHeight="1">
      <c r="B70" s="1908"/>
      <c r="C70" s="1977" t="s">
        <v>1175</v>
      </c>
      <c r="D70" s="1920" t="s">
        <v>1438</v>
      </c>
      <c r="E70" s="2555"/>
      <c r="F70" s="74"/>
      <c r="G70" s="74"/>
      <c r="H70" s="74"/>
      <c r="I70" s="74"/>
      <c r="J70" s="74"/>
      <c r="L70" s="1264" t="str">
        <f t="shared" si="131"/>
        <v/>
      </c>
      <c r="M70" s="335" t="str">
        <f t="shared" si="132"/>
        <v/>
      </c>
      <c r="N70" s="335" t="str">
        <f t="shared" si="133"/>
        <v>X</v>
      </c>
      <c r="O70" s="1268"/>
    </row>
    <row r="71" spans="2:40" ht="15" customHeight="1">
      <c r="B71" s="1908"/>
      <c r="C71" s="1978" t="s">
        <v>1176</v>
      </c>
      <c r="D71" s="2518" t="s">
        <v>6</v>
      </c>
      <c r="E71" s="2556"/>
      <c r="F71" s="74"/>
      <c r="G71" s="74"/>
      <c r="H71" s="74"/>
      <c r="I71" s="74"/>
      <c r="J71" s="74"/>
      <c r="L71" s="1265" t="str">
        <f t="shared" si="131"/>
        <v/>
      </c>
      <c r="M71" s="1260" t="str">
        <f t="shared" si="132"/>
        <v/>
      </c>
      <c r="N71" s="1260" t="str">
        <f t="shared" si="133"/>
        <v>X</v>
      </c>
      <c r="O71" s="1262" t="str">
        <f>IF(AND(E71&lt;=1,E71&gt;=0),"","X")</f>
        <v/>
      </c>
    </row>
    <row r="72" spans="2:40" ht="15" customHeight="1">
      <c r="B72" s="1908"/>
      <c r="C72" s="143" t="s">
        <v>1177</v>
      </c>
      <c r="D72" s="74"/>
      <c r="E72" s="1913"/>
      <c r="F72" s="74"/>
      <c r="G72" s="74"/>
      <c r="H72" s="74"/>
      <c r="I72" s="74"/>
      <c r="J72" s="74"/>
    </row>
    <row r="73" spans="2:40" ht="15" customHeight="1">
      <c r="B73" s="1908"/>
      <c r="C73" s="1976" t="s">
        <v>1173</v>
      </c>
      <c r="D73" s="1917" t="s">
        <v>1170</v>
      </c>
      <c r="E73" s="2554"/>
      <c r="F73" s="74"/>
      <c r="G73" s="74"/>
      <c r="H73" s="74"/>
      <c r="I73" s="74"/>
      <c r="J73" s="74"/>
      <c r="L73" s="1459" t="str">
        <f>IF(ISNONTEXT(E73)=TRUE,"","X")</f>
        <v/>
      </c>
      <c r="M73" s="1460" t="str">
        <f>IF(AND(E73&gt;=0)=TRUE,"","X")</f>
        <v/>
      </c>
      <c r="N73" s="1460" t="str">
        <f>IF(E73&lt;&gt;""=TRUE,"","X")</f>
        <v>X</v>
      </c>
      <c r="O73" s="1476"/>
    </row>
    <row r="74" spans="2:40" ht="15" customHeight="1">
      <c r="B74" s="1908"/>
      <c r="C74" s="1977" t="s">
        <v>1174</v>
      </c>
      <c r="D74" s="1920" t="s">
        <v>1170</v>
      </c>
      <c r="E74" s="2555"/>
      <c r="F74" s="74"/>
      <c r="G74" s="74"/>
      <c r="H74" s="74"/>
      <c r="I74" s="74"/>
      <c r="J74" s="74"/>
      <c r="L74" s="1264" t="str">
        <f t="shared" ref="L74:L76" si="134">IF(ISNONTEXT(E74)=TRUE,"","X")</f>
        <v/>
      </c>
      <c r="M74" s="335" t="str">
        <f t="shared" ref="M74:M76" si="135">IF(AND(E74&gt;=0)=TRUE,"","X")</f>
        <v/>
      </c>
      <c r="N74" s="335" t="str">
        <f t="shared" ref="N74:N76" si="136">IF(E74&lt;&gt;""=TRUE,"","X")</f>
        <v>X</v>
      </c>
      <c r="O74" s="1268"/>
    </row>
    <row r="75" spans="2:40" ht="16.5" customHeight="1">
      <c r="B75" s="1908"/>
      <c r="C75" s="1977" t="s">
        <v>1175</v>
      </c>
      <c r="D75" s="1920" t="s">
        <v>1438</v>
      </c>
      <c r="E75" s="2555"/>
      <c r="F75" s="74"/>
      <c r="G75" s="74"/>
      <c r="H75" s="74"/>
      <c r="I75" s="74"/>
      <c r="J75" s="74"/>
      <c r="L75" s="1264" t="str">
        <f t="shared" si="134"/>
        <v/>
      </c>
      <c r="M75" s="335" t="str">
        <f t="shared" si="135"/>
        <v/>
      </c>
      <c r="N75" s="335" t="str">
        <f t="shared" si="136"/>
        <v>X</v>
      </c>
      <c r="O75" s="1268"/>
    </row>
    <row r="76" spans="2:40" ht="15" customHeight="1">
      <c r="B76" s="1908"/>
      <c r="C76" s="1978" t="s">
        <v>1176</v>
      </c>
      <c r="D76" s="2518" t="s">
        <v>6</v>
      </c>
      <c r="E76" s="2556"/>
      <c r="F76" s="74"/>
      <c r="G76" s="74"/>
      <c r="H76" s="74"/>
      <c r="I76" s="74"/>
      <c r="J76" s="74"/>
      <c r="L76" s="1265" t="str">
        <f t="shared" si="134"/>
        <v/>
      </c>
      <c r="M76" s="1260" t="str">
        <f t="shared" si="135"/>
        <v/>
      </c>
      <c r="N76" s="1260" t="str">
        <f t="shared" si="136"/>
        <v>X</v>
      </c>
      <c r="O76" s="1262" t="str">
        <f>IF(AND(E76&lt;=1,E76&gt;=0),"","X")</f>
        <v/>
      </c>
    </row>
    <row r="77" spans="2:40" ht="15" customHeight="1">
      <c r="B77" s="1908"/>
      <c r="C77" s="143" t="s">
        <v>1435</v>
      </c>
      <c r="D77" s="74"/>
      <c r="E77" s="1913"/>
      <c r="F77" s="74"/>
      <c r="G77" s="74"/>
      <c r="H77" s="74"/>
      <c r="I77" s="74"/>
      <c r="J77" s="74"/>
    </row>
    <row r="78" spans="2:40" ht="15" customHeight="1">
      <c r="B78" s="1908"/>
      <c r="C78" s="1976" t="s">
        <v>1173</v>
      </c>
      <c r="D78" s="1917" t="s">
        <v>1170</v>
      </c>
      <c r="E78" s="2554"/>
      <c r="F78" s="74"/>
      <c r="G78" s="74"/>
      <c r="H78" s="74"/>
      <c r="I78" s="74"/>
      <c r="J78" s="74"/>
      <c r="L78" s="1459" t="str">
        <f>IF(ISNONTEXT(E78)=TRUE,"","X")</f>
        <v/>
      </c>
      <c r="M78" s="1460" t="str">
        <f>IF(AND(E78&gt;=0)=TRUE,"","X")</f>
        <v/>
      </c>
      <c r="N78" s="1460" t="str">
        <f>IF(E78&lt;&gt;""=TRUE,"","X")</f>
        <v>X</v>
      </c>
      <c r="O78" s="1476"/>
    </row>
    <row r="79" spans="2:40" ht="15" customHeight="1">
      <c r="B79" s="1908"/>
      <c r="C79" s="1977" t="s">
        <v>1174</v>
      </c>
      <c r="D79" s="1920" t="s">
        <v>1170</v>
      </c>
      <c r="E79" s="2555"/>
      <c r="F79" s="74"/>
      <c r="G79" s="74"/>
      <c r="H79" s="74"/>
      <c r="I79" s="74"/>
      <c r="J79" s="74"/>
      <c r="L79" s="1264" t="str">
        <f t="shared" ref="L79:L81" si="137">IF(ISNONTEXT(E79)=TRUE,"","X")</f>
        <v/>
      </c>
      <c r="M79" s="335" t="str">
        <f t="shared" ref="M79:M81" si="138">IF(AND(E79&gt;=0)=TRUE,"","X")</f>
        <v/>
      </c>
      <c r="N79" s="335" t="str">
        <f t="shared" ref="N79:N81" si="139">IF(E79&lt;&gt;""=TRUE,"","X")</f>
        <v>X</v>
      </c>
      <c r="O79" s="1268"/>
    </row>
    <row r="80" spans="2:40" ht="16.5" customHeight="1">
      <c r="B80" s="1908"/>
      <c r="C80" s="1977" t="s">
        <v>1175</v>
      </c>
      <c r="D80" s="1920" t="s">
        <v>1438</v>
      </c>
      <c r="E80" s="2555"/>
      <c r="F80" s="74"/>
      <c r="G80" s="74"/>
      <c r="H80" s="74"/>
      <c r="I80" s="74"/>
      <c r="J80" s="74"/>
      <c r="L80" s="1264" t="str">
        <f t="shared" si="137"/>
        <v/>
      </c>
      <c r="M80" s="335" t="str">
        <f t="shared" si="138"/>
        <v/>
      </c>
      <c r="N80" s="335" t="str">
        <f t="shared" si="139"/>
        <v>X</v>
      </c>
      <c r="O80" s="1268"/>
    </row>
    <row r="81" spans="2:16" ht="15" customHeight="1">
      <c r="B81" s="1908"/>
      <c r="C81" s="1978" t="s">
        <v>1176</v>
      </c>
      <c r="D81" s="2518" t="s">
        <v>6</v>
      </c>
      <c r="E81" s="2556"/>
      <c r="F81" s="74"/>
      <c r="G81" s="74"/>
      <c r="H81" s="74"/>
      <c r="I81" s="74"/>
      <c r="J81" s="74"/>
      <c r="L81" s="1265" t="str">
        <f t="shared" si="137"/>
        <v/>
      </c>
      <c r="M81" s="1260" t="str">
        <f t="shared" si="138"/>
        <v/>
      </c>
      <c r="N81" s="1260" t="str">
        <f t="shared" si="139"/>
        <v>X</v>
      </c>
      <c r="O81" s="1262" t="str">
        <f>IF(AND(E81&lt;=1,E81&gt;=0),"","X")</f>
        <v/>
      </c>
    </row>
    <row r="82" spans="2:16" ht="15" customHeight="1">
      <c r="B82" s="1908"/>
      <c r="C82" s="143" t="s">
        <v>1436</v>
      </c>
      <c r="D82" s="74"/>
      <c r="E82" s="1913"/>
      <c r="F82" s="74"/>
      <c r="G82" s="74"/>
      <c r="H82" s="74"/>
      <c r="I82" s="74"/>
      <c r="J82" s="74"/>
    </row>
    <row r="83" spans="2:16" ht="15" customHeight="1">
      <c r="B83" s="1908"/>
      <c r="C83" s="1976" t="s">
        <v>1173</v>
      </c>
      <c r="D83" s="1917" t="s">
        <v>1170</v>
      </c>
      <c r="E83" s="2554"/>
      <c r="F83" s="74"/>
      <c r="G83" s="74"/>
      <c r="H83" s="74"/>
      <c r="I83" s="74"/>
      <c r="J83" s="74"/>
      <c r="L83" s="1459" t="str">
        <f>IF(ISNONTEXT(E83)=TRUE,"","X")</f>
        <v/>
      </c>
      <c r="M83" s="1460" t="str">
        <f>IF(AND(E83&gt;=0)=TRUE,"","X")</f>
        <v/>
      </c>
      <c r="N83" s="1460" t="str">
        <f>IF(E83&lt;&gt;""=TRUE,"","X")</f>
        <v>X</v>
      </c>
      <c r="O83" s="1476"/>
    </row>
    <row r="84" spans="2:16" ht="15" customHeight="1">
      <c r="B84" s="1908"/>
      <c r="C84" s="1977" t="s">
        <v>1174</v>
      </c>
      <c r="D84" s="1920" t="s">
        <v>1170</v>
      </c>
      <c r="E84" s="2555"/>
      <c r="F84" s="74"/>
      <c r="G84" s="74"/>
      <c r="H84" s="74"/>
      <c r="I84" s="74"/>
      <c r="J84" s="74"/>
      <c r="L84" s="1264" t="str">
        <f t="shared" ref="L84:L86" si="140">IF(ISNONTEXT(E84)=TRUE,"","X")</f>
        <v/>
      </c>
      <c r="M84" s="335" t="str">
        <f t="shared" ref="M84:M86" si="141">IF(AND(E84&gt;=0)=TRUE,"","X")</f>
        <v/>
      </c>
      <c r="N84" s="335" t="str">
        <f t="shared" ref="N84:N86" si="142">IF(E84&lt;&gt;""=TRUE,"","X")</f>
        <v>X</v>
      </c>
      <c r="O84" s="1268"/>
    </row>
    <row r="85" spans="2:16" ht="16.5" customHeight="1">
      <c r="B85" s="1908"/>
      <c r="C85" s="1977" t="s">
        <v>1175</v>
      </c>
      <c r="D85" s="1920" t="s">
        <v>1438</v>
      </c>
      <c r="E85" s="2555"/>
      <c r="F85" s="74"/>
      <c r="G85" s="74"/>
      <c r="H85" s="74"/>
      <c r="I85" s="74"/>
      <c r="J85" s="74"/>
      <c r="L85" s="1264" t="str">
        <f t="shared" si="140"/>
        <v/>
      </c>
      <c r="M85" s="335" t="str">
        <f t="shared" si="141"/>
        <v/>
      </c>
      <c r="N85" s="335" t="str">
        <f t="shared" si="142"/>
        <v>X</v>
      </c>
      <c r="O85" s="1268"/>
    </row>
    <row r="86" spans="2:16" ht="15" customHeight="1">
      <c r="B86" s="1908"/>
      <c r="C86" s="1978" t="s">
        <v>1176</v>
      </c>
      <c r="D86" s="2518" t="s">
        <v>6</v>
      </c>
      <c r="E86" s="2556"/>
      <c r="F86" s="74"/>
      <c r="G86" s="74"/>
      <c r="H86" s="74"/>
      <c r="I86" s="74"/>
      <c r="J86" s="74"/>
      <c r="L86" s="1265" t="str">
        <f t="shared" si="140"/>
        <v/>
      </c>
      <c r="M86" s="1260" t="str">
        <f t="shared" si="141"/>
        <v/>
      </c>
      <c r="N86" s="1260" t="str">
        <f t="shared" si="142"/>
        <v>X</v>
      </c>
      <c r="O86" s="1262" t="str">
        <f>IF(AND(E86&lt;=1,E86&gt;=0),"","X")</f>
        <v/>
      </c>
    </row>
    <row r="87" spans="2:16" ht="15" customHeight="1">
      <c r="B87" s="1908"/>
      <c r="C87" s="143" t="s">
        <v>1437</v>
      </c>
      <c r="D87" s="74"/>
      <c r="E87" s="1913"/>
      <c r="F87" s="74"/>
      <c r="G87" s="74"/>
      <c r="H87" s="74"/>
      <c r="I87" s="74"/>
      <c r="J87" s="74"/>
    </row>
    <row r="88" spans="2:16" ht="15" customHeight="1">
      <c r="B88" s="1908"/>
      <c r="C88" s="1976" t="s">
        <v>1173</v>
      </c>
      <c r="D88" s="1917" t="s">
        <v>1170</v>
      </c>
      <c r="E88" s="2554"/>
      <c r="F88" s="74"/>
      <c r="G88" s="74"/>
      <c r="H88" s="74"/>
      <c r="I88" s="74"/>
      <c r="J88" s="74"/>
      <c r="L88" s="1459" t="str">
        <f>IF(ISNONTEXT(E88)=TRUE,"","X")</f>
        <v/>
      </c>
      <c r="M88" s="1460" t="str">
        <f>IF(AND(E88&gt;=0)=TRUE,"","X")</f>
        <v/>
      </c>
      <c r="N88" s="1460" t="str">
        <f>IF(E88&lt;&gt;""=TRUE,"","X")</f>
        <v>X</v>
      </c>
      <c r="O88" s="1476"/>
    </row>
    <row r="89" spans="2:16" ht="15" customHeight="1">
      <c r="B89" s="1908"/>
      <c r="C89" s="1977" t="s">
        <v>1174</v>
      </c>
      <c r="D89" s="1920" t="s">
        <v>1170</v>
      </c>
      <c r="E89" s="2555"/>
      <c r="F89" s="74"/>
      <c r="G89" s="74"/>
      <c r="H89" s="74"/>
      <c r="I89" s="74"/>
      <c r="J89" s="74"/>
      <c r="L89" s="1264" t="str">
        <f t="shared" ref="L89:L91" si="143">IF(ISNONTEXT(E89)=TRUE,"","X")</f>
        <v/>
      </c>
      <c r="M89" s="335" t="str">
        <f t="shared" ref="M89:M91" si="144">IF(AND(E89&gt;=0)=TRUE,"","X")</f>
        <v/>
      </c>
      <c r="N89" s="335" t="str">
        <f t="shared" ref="N89:N91" si="145">IF(E89&lt;&gt;""=TRUE,"","X")</f>
        <v>X</v>
      </c>
      <c r="O89" s="1268"/>
    </row>
    <row r="90" spans="2:16" ht="16.5" customHeight="1">
      <c r="B90" s="1908"/>
      <c r="C90" s="1977" t="s">
        <v>1175</v>
      </c>
      <c r="D90" s="1920" t="s">
        <v>1438</v>
      </c>
      <c r="E90" s="2555"/>
      <c r="F90" s="74"/>
      <c r="G90" s="74"/>
      <c r="H90" s="74"/>
      <c r="I90" s="74"/>
      <c r="J90" s="74"/>
      <c r="L90" s="2972" t="str">
        <f t="shared" si="143"/>
        <v/>
      </c>
      <c r="M90" s="2973" t="str">
        <f t="shared" si="144"/>
        <v/>
      </c>
      <c r="N90" s="2973" t="str">
        <f t="shared" si="145"/>
        <v>X</v>
      </c>
      <c r="O90" s="1762"/>
    </row>
    <row r="91" spans="2:16" ht="15" customHeight="1">
      <c r="B91" s="1908"/>
      <c r="C91" s="1978" t="s">
        <v>1176</v>
      </c>
      <c r="D91" s="2518" t="s">
        <v>6</v>
      </c>
      <c r="E91" s="2556"/>
      <c r="F91" s="74"/>
      <c r="G91" s="74"/>
      <c r="H91" s="74"/>
      <c r="I91" s="74"/>
      <c r="J91" s="74"/>
      <c r="L91" s="1483" t="str">
        <f t="shared" si="143"/>
        <v/>
      </c>
      <c r="M91" s="2909" t="str">
        <f t="shared" si="144"/>
        <v/>
      </c>
      <c r="N91" s="2909" t="str">
        <f t="shared" si="145"/>
        <v>X</v>
      </c>
      <c r="O91" s="2047" t="str">
        <f>IF(AND(E91&lt;=1,E91&gt;=0),"","X")</f>
        <v/>
      </c>
    </row>
    <row r="92" spans="2:16" ht="15.75" customHeight="1">
      <c r="B92" s="1908"/>
      <c r="C92" s="74"/>
      <c r="D92" s="74"/>
      <c r="E92" s="74"/>
      <c r="F92" s="74"/>
      <c r="G92" s="74"/>
      <c r="H92" s="74"/>
      <c r="I92" s="74"/>
      <c r="J92" s="74"/>
    </row>
    <row r="93" spans="2:16" ht="15" customHeight="1">
      <c r="B93" s="1908"/>
      <c r="C93" s="74"/>
      <c r="D93" s="74"/>
      <c r="E93" s="74"/>
      <c r="F93" s="74"/>
      <c r="G93" s="74"/>
      <c r="H93" s="74"/>
      <c r="I93" s="74"/>
      <c r="J93" s="74"/>
    </row>
    <row r="94" spans="2:16" ht="15" customHeight="1">
      <c r="B94" s="1908"/>
      <c r="C94" s="74"/>
      <c r="D94" s="74"/>
      <c r="E94" s="74"/>
      <c r="F94" s="74"/>
      <c r="G94" s="74"/>
      <c r="H94" s="74"/>
      <c r="I94" s="74"/>
      <c r="J94" s="74"/>
    </row>
    <row r="95" spans="2:16" ht="15" customHeight="1">
      <c r="B95" s="1908"/>
      <c r="C95" s="1248" t="s">
        <v>2727</v>
      </c>
      <c r="D95" s="1604"/>
      <c r="E95" s="1604"/>
      <c r="F95" s="1604"/>
      <c r="G95" s="1604"/>
      <c r="H95" s="2971"/>
      <c r="I95" s="2971"/>
      <c r="J95" s="2971"/>
      <c r="K95" s="2971"/>
    </row>
    <row r="96" spans="2:16" ht="15" customHeight="1">
      <c r="B96" s="1908"/>
      <c r="C96" s="1301" t="s">
        <v>3232</v>
      </c>
      <c r="D96" s="1583"/>
      <c r="E96" s="54" t="s">
        <v>2858</v>
      </c>
      <c r="F96" s="54" t="s">
        <v>2832</v>
      </c>
      <c r="G96" s="54" t="s">
        <v>2833</v>
      </c>
      <c r="H96" s="55" t="s">
        <v>2834</v>
      </c>
      <c r="I96" s="54"/>
      <c r="J96" s="54"/>
      <c r="M96" s="76"/>
      <c r="N96" s="76"/>
      <c r="O96" s="54"/>
      <c r="P96" s="55"/>
    </row>
    <row r="97" spans="2:16" ht="15" customHeight="1">
      <c r="B97" s="1908"/>
      <c r="C97" s="1981" t="s">
        <v>2816</v>
      </c>
      <c r="D97" s="1594" t="str">
        <f t="shared" ref="D97:D102" si="146">IF(ABS(ABS(E97)-ABS(F97))&gt;1,"FALSE","TRUE")</f>
        <v>TRUE</v>
      </c>
      <c r="E97" s="1588">
        <f>MROUND(E58,1)</f>
        <v>0</v>
      </c>
      <c r="F97" s="1588">
        <f>MROUND('2.1 Expenditure summary'!E62+'2.1 Expenditure summary'!G62,1)+MROUND('2.1 Expenditure summary'!F62,1)</f>
        <v>0</v>
      </c>
      <c r="G97" s="1589">
        <f t="shared" ref="G97:G102" si="147">ABS(F97-E97)</f>
        <v>0</v>
      </c>
      <c r="H97" s="1588"/>
      <c r="I97" s="1588"/>
      <c r="J97" s="1588"/>
      <c r="L97" s="165"/>
      <c r="M97" s="76"/>
      <c r="N97" s="76"/>
      <c r="O97" s="54"/>
      <c r="P97" s="1599"/>
    </row>
    <row r="98" spans="2:16">
      <c r="B98" s="1907"/>
      <c r="C98" s="1981" t="s">
        <v>3216</v>
      </c>
      <c r="D98" s="1594" t="str">
        <f t="shared" si="146"/>
        <v>TRUE</v>
      </c>
      <c r="E98" s="1588">
        <f>MROUND(E58,1)</f>
        <v>0</v>
      </c>
      <c r="F98" s="1664">
        <f>MROUND(SUM('2.12 Input table'!E14:I14),1)</f>
        <v>0</v>
      </c>
      <c r="G98" s="1589">
        <f t="shared" si="147"/>
        <v>0</v>
      </c>
      <c r="H98" s="2040"/>
      <c r="I98" s="2040"/>
      <c r="J98" s="2040"/>
      <c r="L98" s="165"/>
    </row>
    <row r="99" spans="2:16">
      <c r="C99" s="2970" t="s">
        <v>728</v>
      </c>
      <c r="D99" s="1594" t="str">
        <f t="shared" si="146"/>
        <v>TRUE</v>
      </c>
      <c r="E99" s="1588">
        <f>MROUND(E33,1)</f>
        <v>0</v>
      </c>
      <c r="F99" s="1664">
        <f>MROUND(SUM('2.12 Input table'!E15:I15),1)</f>
        <v>0</v>
      </c>
      <c r="G99" s="1589">
        <f t="shared" si="147"/>
        <v>0</v>
      </c>
      <c r="H99" s="2040"/>
      <c r="I99" s="2040"/>
      <c r="J99" s="2040"/>
      <c r="L99" s="165"/>
    </row>
    <row r="100" spans="2:16">
      <c r="C100" s="2970" t="s">
        <v>677</v>
      </c>
      <c r="D100" s="1594" t="str">
        <f t="shared" si="146"/>
        <v>TRUE</v>
      </c>
      <c r="E100" s="1588">
        <f>MROUND(E40,1)</f>
        <v>0</v>
      </c>
      <c r="F100" s="1664">
        <f>MROUND(SUM('2.12 Input table'!E16:I16),1)</f>
        <v>0</v>
      </c>
      <c r="G100" s="1589">
        <f t="shared" si="147"/>
        <v>0</v>
      </c>
      <c r="H100" s="2040"/>
      <c r="I100" s="2040"/>
      <c r="J100" s="2040"/>
      <c r="L100" s="165"/>
    </row>
    <row r="101" spans="2:16">
      <c r="C101" s="2970" t="s">
        <v>678</v>
      </c>
      <c r="D101" s="1594" t="str">
        <f t="shared" si="146"/>
        <v>TRUE</v>
      </c>
      <c r="E101" s="1588">
        <f>MROUND(E43,1)</f>
        <v>0</v>
      </c>
      <c r="F101" s="1664">
        <f>MROUND(SUM('2.12 Input table'!E17:I17),1)</f>
        <v>0</v>
      </c>
      <c r="G101" s="1589">
        <f t="shared" si="147"/>
        <v>0</v>
      </c>
      <c r="H101" s="2040"/>
      <c r="I101" s="2040"/>
      <c r="J101" s="2040"/>
      <c r="L101" s="165"/>
    </row>
    <row r="102" spans="2:16">
      <c r="C102" s="2970" t="s">
        <v>731</v>
      </c>
      <c r="D102" s="1594" t="str">
        <f t="shared" si="146"/>
        <v>TRUE</v>
      </c>
      <c r="E102" s="1588">
        <f>MROUND(E57,1)</f>
        <v>0</v>
      </c>
      <c r="F102" s="1664">
        <f>MROUND(SUM('2.12 Input table'!E18:I18),1)</f>
        <v>0</v>
      </c>
      <c r="G102" s="1589">
        <f t="shared" si="147"/>
        <v>0</v>
      </c>
      <c r="H102" s="2040"/>
      <c r="I102" s="2040"/>
      <c r="J102" s="2040"/>
      <c r="L102" s="165"/>
    </row>
  </sheetData>
  <mergeCells count="17">
    <mergeCell ref="X9:AA9"/>
    <mergeCell ref="AB9:AE9"/>
    <mergeCell ref="AF9:AI9"/>
    <mergeCell ref="AJ9:AM9"/>
    <mergeCell ref="T9:W9"/>
    <mergeCell ref="E8:F8"/>
    <mergeCell ref="L8:N8"/>
    <mergeCell ref="L9:O9"/>
    <mergeCell ref="G8:H8"/>
    <mergeCell ref="I8:J8"/>
    <mergeCell ref="L67:O67"/>
    <mergeCell ref="L10:N10"/>
    <mergeCell ref="L12:N21"/>
    <mergeCell ref="L23:N32"/>
    <mergeCell ref="P9:S9"/>
    <mergeCell ref="L45:N56"/>
    <mergeCell ref="L62:N62"/>
  </mergeCells>
  <phoneticPr fontId="75" type="noConversion"/>
  <conditionalFormatting sqref="E10:F10">
    <cfRule type="expression" dxfId="48" priority="14">
      <formula>dms_TradingName="Western Power (D)"</formula>
    </cfRule>
  </conditionalFormatting>
  <conditionalFormatting sqref="E12:F21">
    <cfRule type="expression" dxfId="47" priority="13">
      <formula>dms_TradingName="Western Power (D)"</formula>
    </cfRule>
  </conditionalFormatting>
  <conditionalFormatting sqref="E23:F32">
    <cfRule type="expression" dxfId="46" priority="4">
      <formula>dms_TradingName="Western Power (D)"</formula>
    </cfRule>
  </conditionalFormatting>
  <conditionalFormatting sqref="E35:F39">
    <cfRule type="expression" dxfId="45" priority="3">
      <formula>dms_TradingName="Western Power (D)"</formula>
    </cfRule>
  </conditionalFormatting>
  <conditionalFormatting sqref="E42:F42">
    <cfRule type="expression" dxfId="44" priority="2">
      <formula>dms_TradingName="Western Power (D)"</formula>
    </cfRule>
  </conditionalFormatting>
  <conditionalFormatting sqref="E45:F56">
    <cfRule type="expression" dxfId="43" priority="1">
      <formula>dms_TradingName="Western Power (D)"</formula>
    </cfRule>
  </conditionalFormatting>
  <dataValidations count="2">
    <dataValidation allowBlank="1" showErrorMessage="1" sqref="C4 B13 B27 B24 B49:B50 A17:A44 A46:B47 A15:B16 B66:U66 AA1:AN5 E99:E102 C22 C11 B99:B102 X103:AN1048576 A1:A14 B103:K1048576 L99:W1048576 A52:A1048576 AP1:XFD1048576 AO1:AO42 AO44:AO1048576" xr:uid="{B1650D45-7300-42E3-8B1C-EC66BF14C93E}"/>
    <dataValidation allowBlank="1" showErrorMessage="1" sqref="C12:C16" xr:uid="{92808787-998D-4920-A0AB-F46793660EC7}">
      <formula1>0</formula1>
      <formula2>0</formula2>
    </dataValidation>
  </dataValidations>
  <pageMargins left="0.7" right="0.7" top="0.75" bottom="0.75" header="0.3" footer="0.3"/>
  <pageSetup paperSize="9" orientation="portrait" r:id="rId1"/>
  <ignoredErrors>
    <ignoredError sqref="G33:J33 E11" unlockedFormula="1"/>
    <ignoredError sqref="E22:F22 F11" formula="1" unlockedFormula="1"/>
    <ignoredError sqref="G22:J22 G11:J11"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1</vt:i4>
      </vt:variant>
      <vt:variant>
        <vt:lpstr>Named Ranges</vt:lpstr>
      </vt:variant>
      <vt:variant>
        <vt:i4>1656</vt:i4>
      </vt:variant>
    </vt:vector>
  </HeadingPairs>
  <TitlesOfParts>
    <vt:vector size="1707" baseType="lpstr">
      <vt:lpstr>CONTENTS</vt:lpstr>
      <vt:lpstr>Concepts</vt:lpstr>
      <vt:lpstr>Business &amp; other details</vt:lpstr>
      <vt:lpstr>Assurance requirements by table</vt:lpstr>
      <vt:lpstr>2.1 Expenditure summary</vt:lpstr>
      <vt:lpstr>2.2 Repex</vt:lpstr>
      <vt:lpstr>2.3 Augex</vt:lpstr>
      <vt:lpstr>2.5 Connections</vt:lpstr>
      <vt:lpstr>2.6 Non-network</vt:lpstr>
      <vt:lpstr>2.7 Vegetation management</vt:lpstr>
      <vt:lpstr>2.8 Maintenance</vt:lpstr>
      <vt:lpstr>2.9 Emergency Response</vt:lpstr>
      <vt:lpstr>2.10 Overheads</vt:lpstr>
      <vt:lpstr>2.11 Labour</vt:lpstr>
      <vt:lpstr>2.12 Input table</vt:lpstr>
      <vt:lpstr>3.1 Revenue</vt:lpstr>
      <vt:lpstr>3.2 Operating expenditure</vt:lpstr>
      <vt:lpstr>3.2B Provisions</vt:lpstr>
      <vt:lpstr>3.3 Assets</vt:lpstr>
      <vt:lpstr>3.4 Operational data</vt:lpstr>
      <vt:lpstr>3.5 Physical assets</vt:lpstr>
      <vt:lpstr>3.6 Quality of service data</vt:lpstr>
      <vt:lpstr>3.6B Network feeders</vt:lpstr>
      <vt:lpstr>3.7 Operating Environment</vt:lpstr>
      <vt:lpstr>3.9 Export services</vt:lpstr>
      <vt:lpstr>3.10 Total customers</vt:lpstr>
      <vt:lpstr>4.2 Metering</vt:lpstr>
      <vt:lpstr>4.3 Fee-based services</vt:lpstr>
      <vt:lpstr>4.4 Quoted services</vt:lpstr>
      <vt:lpstr>5.2 Asset Age Profile</vt:lpstr>
      <vt:lpstr>5.3 MD - Network level</vt:lpstr>
      <vt:lpstr>5.4 MD &amp; utilisation at spatial</vt:lpstr>
      <vt:lpstr>ALTERNATE 5.4 MD &amp; utilisation</vt:lpstr>
      <vt:lpstr>6.2 STPIS Customer &amp; MED</vt:lpstr>
      <vt:lpstr>6.3 Sustained interruptions</vt:lpstr>
      <vt:lpstr>6.6 STPIS Customer Service</vt:lpstr>
      <vt:lpstr>6.7 STPIS Daily performance</vt:lpstr>
      <vt:lpstr>6.9 STPIS GSL</vt:lpstr>
      <vt:lpstr>7.4 Shared Assets</vt:lpstr>
      <vt:lpstr>7.5 Large projects</vt:lpstr>
      <vt:lpstr>7.10 Jurisdictional Schemes</vt:lpstr>
      <vt:lpstr>7.11 Demand Management</vt:lpstr>
      <vt:lpstr>8.1 Income</vt:lpstr>
      <vt:lpstr>8.2 Capex</vt:lpstr>
      <vt:lpstr>8.4 Opex by purpose</vt:lpstr>
      <vt:lpstr>8.6 Ind Asset Base Roll Fwd</vt:lpstr>
      <vt:lpstr>8.7 Profitability tax data</vt:lpstr>
      <vt:lpstr>P1.1 Cost reflective tariffs</vt:lpstr>
      <vt:lpstr>P1.2 NCR tariffs</vt:lpstr>
      <vt:lpstr>P1.3 Secondary tariffs</vt:lpstr>
      <vt:lpstr>NSP additional information</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17</vt:lpstr>
      <vt:lpstr>CRCP_y18</vt:lpstr>
      <vt:lpstr>CRCP_y19</vt:lpstr>
      <vt:lpstr>CRCP_y2</vt:lpstr>
      <vt:lpstr>CRCP_y20</vt:lpstr>
      <vt:lpstr>CRCP_y21</vt:lpstr>
      <vt:lpstr>CRCP_y22</vt:lpstr>
      <vt:lpstr>CRCP_y23</vt:lpstr>
      <vt:lpstr>CRCP_y24</vt:lpstr>
      <vt:lpstr>CRCP_y25</vt:lpstr>
      <vt:lpstr>CRCP_y3</vt:lpstr>
      <vt:lpstr>CRCP_y4</vt:lpstr>
      <vt:lpstr>CRCP_y5</vt:lpstr>
      <vt:lpstr>CRCP_y6</vt:lpstr>
      <vt:lpstr>CRCP_y7</vt:lpstr>
      <vt:lpstr>CRCP_y8</vt:lpstr>
      <vt:lpstr>CRCP_y9</vt:lpstr>
      <vt:lpstr>CRY</vt:lpstr>
      <vt:lpstr>dms_020101_DE_Values</vt:lpstr>
      <vt:lpstr>dms_020101_DE_Values_CC1</vt:lpstr>
      <vt:lpstr>dms_020101_DE_Values_CC2</vt:lpstr>
      <vt:lpstr>dms_020101_DE_Values_PWC</vt:lpstr>
      <vt:lpstr>dms_020101_IE_Values</vt:lpstr>
      <vt:lpstr>dms_020101_IE_Values_CC1</vt:lpstr>
      <vt:lpstr>dms_020101_IE_Values_CC2</vt:lpstr>
      <vt:lpstr>dms_020101_IE_Values_PWC</vt:lpstr>
      <vt:lpstr>dms_020101_Rows</vt:lpstr>
      <vt:lpstr>dms_020102_DE_Values</vt:lpstr>
      <vt:lpstr>dms_020102_IE_Values</vt:lpstr>
      <vt:lpstr>dms_020102_Rows</vt:lpstr>
      <vt:lpstr>dms_020103_FB_ind_Values</vt:lpstr>
      <vt:lpstr>dms_020103_IND_ind_Values</vt:lpstr>
      <vt:lpstr>dms_020103_ind_Rows</vt:lpstr>
      <vt:lpstr>dms_020103_Meter_legacy_ind_Values</vt:lpstr>
      <vt:lpstr>dms_020103_Meter_smart_ind_Values</vt:lpstr>
      <vt:lpstr>dms_020103_Meter_Total_ind_Values</vt:lpstr>
      <vt:lpstr>dms_020103_PL_EE_ind_Values</vt:lpstr>
      <vt:lpstr>dms_020103_PL_NEE_ind_Values</vt:lpstr>
      <vt:lpstr>dms_020103_PL_Total_ind_Values</vt:lpstr>
      <vt:lpstr>dms_020103_QS_ind_Values</vt:lpstr>
      <vt:lpstr>dms_020104_FB_ind_Values</vt:lpstr>
      <vt:lpstr>dms_020104_IND_ind_Values</vt:lpstr>
      <vt:lpstr>dms_020104_ind_Rows</vt:lpstr>
      <vt:lpstr>dms_020104_Meter_legacy_ind_Values</vt:lpstr>
      <vt:lpstr>dms_020104_Meter_smart_ind_Values</vt:lpstr>
      <vt:lpstr>dms_020104_Meter_Total_ind_Values</vt:lpstr>
      <vt:lpstr>dms_020104_PL_EE_ind_Values</vt:lpstr>
      <vt:lpstr>dms_020104_PL_NEE_ind_Values</vt:lpstr>
      <vt:lpstr>dms_020104_PL_Total_ind_Values</vt:lpstr>
      <vt:lpstr>dms_020104_QS_ind_Values</vt:lpstr>
      <vt:lpstr>dms_020105_DE_Values</vt:lpstr>
      <vt:lpstr>dms_020105_DE_Values_CC1</vt:lpstr>
      <vt:lpstr>dms_020105_DE_Values_CC2</vt:lpstr>
      <vt:lpstr>dms_020105_DE_Values_PWC</vt:lpstr>
      <vt:lpstr>dms_020105_IE_Values</vt:lpstr>
      <vt:lpstr>dms_020105_IE_Values_CC1</vt:lpstr>
      <vt:lpstr>dms_020105_IE_Values_CC2</vt:lpstr>
      <vt:lpstr>dms_020105_IE_Values_PWC</vt:lpstr>
      <vt:lpstr>dms_020106_DE_Values</vt:lpstr>
      <vt:lpstr>dms_020106_IE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2b_Exp_Values</vt:lpstr>
      <vt:lpstr>dms_020201_02b_Fail_Values</vt:lpstr>
      <vt:lpstr>dms_020201_02b_Repl_Values</vt:lpstr>
      <vt:lpstr>dms_020201_02b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E_Exp_Values</vt:lpstr>
      <vt:lpstr>dms_020201_08_Fail_Values</vt:lpstr>
      <vt:lpstr>dms_020201_08_NEE_Exp_Values</vt:lpstr>
      <vt:lpstr>dms_020201_08_Repl_Values</vt:lpstr>
      <vt:lpstr>dms_020201_08_Rows</vt:lpstr>
      <vt:lpstr>dms_020201_08_Total_Exp_Values</vt:lpstr>
      <vt:lpstr>dms_020201_09_Exp_Values</vt:lpstr>
      <vt:lpstr>dms_020201_09_Fail_Values</vt:lpstr>
      <vt:lpstr>dms_020201_09_Repl_Values</vt:lpstr>
      <vt:lpstr>dms_020201_09_Rows</vt:lpstr>
      <vt:lpstr>dms_020201_10_Exp_Values</vt:lpstr>
      <vt:lpstr>dms_020201_10_Fail_Values</vt:lpstr>
      <vt:lpstr>dms_020201_10_Repl_Values</vt:lpstr>
      <vt:lpstr>dms_020201_10_Rows</vt:lpstr>
      <vt:lpstr>dms_020202_01_01_Rows</vt:lpstr>
      <vt:lpstr>dms_020202_01_02_Rows</vt:lpstr>
      <vt:lpstr>dms_020202_01_02_Values</vt:lpstr>
      <vt:lpstr>dms_020202_01_03_Rows</vt:lpstr>
      <vt:lpstr>dms_020202_01_03_Values</vt:lpstr>
      <vt:lpstr>dms_020202_01_04_Rows</vt:lpstr>
      <vt:lpstr>dms_020202_01_04_Values</vt:lpstr>
      <vt:lpstr>dms_020202_01_05_Rows</vt:lpstr>
      <vt:lpstr>dms_020202_01_05_Values</vt:lpstr>
      <vt:lpstr>dms_020202_02_01_Values</vt:lpstr>
      <vt:lpstr>dms_020202_02_02_Values</vt:lpstr>
      <vt:lpstr>dms_020202_02_03_Values</vt:lpstr>
      <vt:lpstr>dms_020202_02_04_Values</vt:lpstr>
      <vt:lpstr>dms_020202_02_05_Values</vt:lpstr>
      <vt:lpstr>dms_020202_03_05_Values</vt:lpstr>
      <vt:lpstr>dms_020303_01_added_Values</vt:lpstr>
      <vt:lpstr>dms_020303_01_Rows</vt:lpstr>
      <vt:lpstr>dms_020303_01_UOM</vt:lpstr>
      <vt:lpstr>dms_020303_01_upgraded_Values</vt:lpstr>
      <vt:lpstr>dms_020303_02_Rows</vt:lpstr>
      <vt:lpstr>dms_020303_02_Values</vt:lpstr>
      <vt:lpstr>dms_020304_Rows</vt:lpstr>
      <vt:lpstr>dms_020304_Values</vt:lpstr>
      <vt:lpstr>dms_020501_01_Rows</vt:lpstr>
      <vt:lpstr>dms_020501_01_UOM</vt:lpstr>
      <vt:lpstr>dms_020501_01a_Values</vt:lpstr>
      <vt:lpstr>dms_020501_02_Rows</vt:lpstr>
      <vt:lpstr>dms_020501_02_UOM</vt:lpstr>
      <vt:lpstr>dms_020501_02a_Values</vt:lpstr>
      <vt:lpstr>dms_020501_03_Rows</vt:lpstr>
      <vt:lpstr>dms_020501_03_UOM</vt:lpstr>
      <vt:lpstr>dms_020501_03a_Values</vt:lpstr>
      <vt:lpstr>dms_020501_04_Rows</vt:lpstr>
      <vt:lpstr>dms_020501_04_UOM</vt:lpstr>
      <vt:lpstr>dms_020501_04a_Values</vt:lpstr>
      <vt:lpstr>dms_020502_01_Rows</vt:lpstr>
      <vt:lpstr>dms_020502_01_Vol_Values</vt:lpstr>
      <vt:lpstr>dms_020502_01b_Vol_Values</vt:lpstr>
      <vt:lpstr>dms_020502_02_01_Exp_Values</vt:lpstr>
      <vt:lpstr>dms_020502_02_02_Exp_Values</vt:lpstr>
      <vt:lpstr>dms_020502_02_03_Exp_Values</vt:lpstr>
      <vt:lpstr>dms_020502_02_04_Exp_Values</vt:lpstr>
      <vt:lpstr>dms_020502_02_Rows</vt:lpstr>
      <vt:lpstr>dms_020502_02_Vol_Values</vt:lpstr>
      <vt:lpstr>dms_020502_02b_Vol_Values</vt:lpstr>
      <vt:lpstr>dms_020502_03_01_Exp_Values</vt:lpstr>
      <vt:lpstr>dms_020502_03_02_Exp_Values</vt:lpstr>
      <vt:lpstr>dms_020502_03_03_Exp_Values</vt:lpstr>
      <vt:lpstr>dms_020502_03_04_Exp_Values</vt:lpstr>
      <vt:lpstr>dms_020502_03_Rows</vt:lpstr>
      <vt:lpstr>dms_020502_03_Vol_Values</vt:lpstr>
      <vt:lpstr>dms_020502_03b_Vol_Values</vt:lpstr>
      <vt:lpstr>dms_020502_04_Rows</vt:lpstr>
      <vt:lpstr>dms_020502_04_Vol_Values</vt:lpstr>
      <vt:lpstr>dms_020502_04b_Vol_Values</vt:lpstr>
      <vt:lpstr>dms_020503_02_01_Vol_Values</vt:lpstr>
      <vt:lpstr>dms_020503_02_01b_Vol_Values</vt:lpstr>
      <vt:lpstr>dms_020503_02_02_Vol_Values</vt:lpstr>
      <vt:lpstr>dms_020503_02_02b_Vol_Values</vt:lpstr>
      <vt:lpstr>dms_020503_02_03_Vol_Values</vt:lpstr>
      <vt:lpstr>dms_020503_02_03b_Vol_Values</vt:lpstr>
      <vt:lpstr>dms_020503_02_04_Vol_Values</vt:lpstr>
      <vt:lpstr>dms_020503_02_04b_Vol_Values</vt:lpstr>
      <vt:lpstr>dms_020601_01_dev_capex_Rows</vt:lpstr>
      <vt:lpstr>dms_020601_01_dev_capex_Values</vt:lpstr>
      <vt:lpstr>dms_020601_01_dev_opex_Rows</vt:lpstr>
      <vt:lpstr>dms_020601_01_dev_opex_Values</vt:lpstr>
      <vt:lpstr>dms_020601_01_non_capex_Rows</vt:lpstr>
      <vt:lpstr>dms_020601_01_non_capex_Values</vt:lpstr>
      <vt:lpstr>dms_020601_01_non_opex_Rows</vt:lpstr>
      <vt:lpstr>dms_020601_01_non_opex_Values</vt:lpstr>
      <vt:lpstr>dms_020601_01_rec_capex_Rows</vt:lpstr>
      <vt:lpstr>dms_020601_01_rec_capex_Values</vt:lpstr>
      <vt:lpstr>dms_020601_01_rec_opex_Rows</vt:lpstr>
      <vt:lpstr>dms_020601_01_rec_opex_Values</vt:lpstr>
      <vt:lpstr>dms_020601_01D_dev_capex_Values</vt:lpstr>
      <vt:lpstr>dms_020601_01D_dev_opex_Values</vt:lpstr>
      <vt:lpstr>dms_020601_01D_non_capex_Values</vt:lpstr>
      <vt:lpstr>dms_020601_01D_non_opex_Values</vt:lpstr>
      <vt:lpstr>dms_020601_01D_rec_capex_Values</vt:lpstr>
      <vt:lpstr>dms_020601_01D_rec_opex_Values</vt:lpstr>
      <vt:lpstr>dms_020601_01I_dev_capex_Values</vt:lpstr>
      <vt:lpstr>dms_020601_01I_dev_opex_Values</vt:lpstr>
      <vt:lpstr>dms_020601_01I_non_capex_Values</vt:lpstr>
      <vt:lpstr>dms_020601_01I_non_opex_Values</vt:lpstr>
      <vt:lpstr>dms_020601_01I_rec_capex_Values</vt:lpstr>
      <vt:lpstr>dms_020601_01I_rec_opex_Values</vt:lpstr>
      <vt:lpstr>dms_020601_02_capex_Values</vt:lpstr>
      <vt:lpstr>dms_020601_02_opex_Values</vt:lpstr>
      <vt:lpstr>dms_020601_02_Rows</vt:lpstr>
      <vt:lpstr>dms_020601_02D_capex_Values</vt:lpstr>
      <vt:lpstr>dms_020601_02D_opex_Values</vt:lpstr>
      <vt:lpstr>dms_020601_02I_capex_Values</vt:lpstr>
      <vt:lpstr>dms_020601_02I_opex_Values</vt:lpstr>
      <vt:lpstr>dms_020601_03_capex_Values</vt:lpstr>
      <vt:lpstr>dms_020601_03_opex_Values</vt:lpstr>
      <vt:lpstr>dms_020601_03_Rows</vt:lpstr>
      <vt:lpstr>dms_020601_03D_capex_Values</vt:lpstr>
      <vt:lpstr>dms_020601_03D_opex_Values</vt:lpstr>
      <vt:lpstr>dms_020601_03I_capex_Values</vt:lpstr>
      <vt:lpstr>dms_020601_03I_opex_Values</vt:lpstr>
      <vt:lpstr>dms_020601_04_opex_Values</vt:lpstr>
      <vt:lpstr>dms_020601_04_Rows</vt:lpstr>
      <vt:lpstr>dms_020601_04D_opex_Values</vt:lpstr>
      <vt:lpstr>dms_020601_04I_opex_Values</vt:lpstr>
      <vt:lpstr>dms_020601_05_capex_Rows</vt:lpstr>
      <vt:lpstr>dms_020601_05_capex_Values</vt:lpstr>
      <vt:lpstr>dms_020601_05D_capex_Values</vt:lpstr>
      <vt:lpstr>dms_020601_05I_capex_Value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01_Values</vt:lpstr>
      <vt:lpstr>dms_020701_01_01OH_Values</vt:lpstr>
      <vt:lpstr>dms_020701_01_01UG_Values</vt:lpstr>
      <vt:lpstr>dms_020701_01_02_Values</vt:lpstr>
      <vt:lpstr>dms_020701_01_03_Values</vt:lpstr>
      <vt:lpstr>dms_020701_01a_Rows</vt:lpstr>
      <vt:lpstr>dms_020701_01b_Rows</vt:lpstr>
      <vt:lpstr>dms_020701_02_01_Values</vt:lpstr>
      <vt:lpstr>dms_020701_02_01OH_Values</vt:lpstr>
      <vt:lpstr>dms_020701_02_01UG_Values</vt:lpstr>
      <vt:lpstr>dms_020701_02_02_Values</vt:lpstr>
      <vt:lpstr>dms_020701_02_03_Values</vt:lpstr>
      <vt:lpstr>dms_020701_02a_Rows</vt:lpstr>
      <vt:lpstr>dms_020701_02b_Rows</vt:lpstr>
      <vt:lpstr>dms_020701_03_03_Values</vt:lpstr>
      <vt:lpstr>dms_020701_03a_Rows</vt:lpstr>
      <vt:lpstr>dms_020701_03a_UOM</vt:lpstr>
      <vt:lpstr>dms_020701_03b_Rows</vt:lpstr>
      <vt:lpstr>dms_020701_03b_UOM</vt:lpstr>
      <vt:lpstr>dms_020701_03c_Rows</vt:lpstr>
      <vt:lpstr>dms_020702_01_Values</vt:lpstr>
      <vt:lpstr>dms_020702_Rows</vt:lpstr>
      <vt:lpstr>dms_020703_Rows</vt:lpstr>
      <vt:lpstr>dms_020703_Values</vt:lpstr>
      <vt:lpstr>dms_020802_01_NRM_Values</vt:lpstr>
      <vt:lpstr>dms_020802_01_RM_Values</vt:lpstr>
      <vt:lpstr>dms_020802_01_Rows</vt:lpstr>
      <vt:lpstr>dms_020901_01_Rows</vt:lpstr>
      <vt:lpstr>dms_020901_01_Values</vt:lpstr>
      <vt:lpstr>dms_021001_DFA_DE_opex_Values</vt:lpstr>
      <vt:lpstr>dms_021001_DFA_DE_Values</vt:lpstr>
      <vt:lpstr>dms_021001_DFA_DE_Values_CC1</vt:lpstr>
      <vt:lpstr>dms_021001_DFA_DE_Values_CC2</vt:lpstr>
      <vt:lpstr>dms_021001_DFA_DE_Values_PWC</vt:lpstr>
      <vt:lpstr>dms_021001_DFA_IE_opex_Values</vt:lpstr>
      <vt:lpstr>dms_021001_DFA_IE_Values</vt:lpstr>
      <vt:lpstr>dms_021001_DFA_IE_Values_CC1</vt:lpstr>
      <vt:lpstr>dms_021001_DFA_IE_Values_CC2</vt:lpstr>
      <vt:lpstr>dms_021001_DFA_IE_Values_PWC</vt:lpstr>
      <vt:lpstr>dms_021001_SCS_DE_opex_Values</vt:lpstr>
      <vt:lpstr>dms_021001_SCS_DE_Values</vt:lpstr>
      <vt:lpstr>dms_021001_SCS_DE_Values_CC1</vt:lpstr>
      <vt:lpstr>dms_021001_SCS_DE_Values_CC2</vt:lpstr>
      <vt:lpstr>dms_021001_SCS_DE_Values_PWC</vt:lpstr>
      <vt:lpstr>dms_021001_SCS_IE_opex_Values</vt:lpstr>
      <vt:lpstr>dms_021001_SCS_IE_Values</vt:lpstr>
      <vt:lpstr>dms_021001_SCS_IE_Values_CC1</vt:lpstr>
      <vt:lpstr>dms_021001_SCS_IE_Values_CC2</vt:lpstr>
      <vt:lpstr>dms_021001_SCS_IE_Values_PWC</vt:lpstr>
      <vt:lpstr>dms_021001_SCS_opex_Rows</vt:lpstr>
      <vt:lpstr>dms_021001_SCS_Rows</vt:lpstr>
      <vt:lpstr>dms_021001a_Negotiated_Rows</vt:lpstr>
      <vt:lpstr>dms_021001a_Negotiated_Values</vt:lpstr>
      <vt:lpstr>dms_021001a_Unregulated_Rows</vt:lpstr>
      <vt:lpstr>dms_021001a_Unregulated_Values</vt:lpstr>
      <vt:lpstr>dms_021002_DFA_DE_opex_Values</vt:lpstr>
      <vt:lpstr>dms_021002_DFA_DE_Values</vt:lpstr>
      <vt:lpstr>dms_021002_DFA_DE_Values_CC1</vt:lpstr>
      <vt:lpstr>dms_021002_DFA_DE_Values_CC2</vt:lpstr>
      <vt:lpstr>dms_021002_DFA_DE_Values_PWC</vt:lpstr>
      <vt:lpstr>dms_021002_DFA_IE_opex_Values</vt:lpstr>
      <vt:lpstr>dms_021002_DFA_IE_Values</vt:lpstr>
      <vt:lpstr>dms_021002_DFA_IE_Values_CC1</vt:lpstr>
      <vt:lpstr>dms_021002_DFA_IE_Values_CC2</vt:lpstr>
      <vt:lpstr>dms_021002_DFA_IE_Values_PWC</vt:lpstr>
      <vt:lpstr>dms_021002_SCS_DE_opex_Values</vt:lpstr>
      <vt:lpstr>dms_021002_SCS_DE_Values</vt:lpstr>
      <vt:lpstr>dms_021002_SCS_DE_Values_CC1</vt:lpstr>
      <vt:lpstr>dms_021002_SCS_DE_Values_CC2</vt:lpstr>
      <vt:lpstr>dms_021002_SCS_DE_Values_PWC</vt:lpstr>
      <vt:lpstr>dms_021002_SCS_IE_opex_Values</vt:lpstr>
      <vt:lpstr>dms_021002_SCS_IE_Values</vt:lpstr>
      <vt:lpstr>dms_021002_SCS_IE_Values_CC1</vt:lpstr>
      <vt:lpstr>dms_021002_SCS_IE_Values_CC2</vt:lpstr>
      <vt:lpstr>dms_021002_SCS_IE_Values_PWC</vt:lpstr>
      <vt:lpstr>dms_021002_SCS_opex_Rows</vt:lpstr>
      <vt:lpstr>dms_021002_SCS_Rows</vt:lpstr>
      <vt:lpstr>dms_021002a_Negotiated_Rows</vt:lpstr>
      <vt:lpstr>dms_021002a_Negotiated_Values</vt:lpstr>
      <vt:lpstr>dms_021002a_Unregulated_Rows</vt:lpstr>
      <vt:lpstr>dms_021002a_Unregulated_Values</vt:lpstr>
      <vt:lpstr>dms_021003_opex_Values</vt:lpstr>
      <vt:lpstr>dms_021003_Rows</vt:lpstr>
      <vt:lpstr>dms_021003_Values</vt:lpstr>
      <vt:lpstr>dms_021103_01_Rows</vt:lpstr>
      <vt:lpstr>dms_021103_01_Values</vt:lpstr>
      <vt:lpstr>dms_021103_02_Rows</vt:lpstr>
      <vt:lpstr>dms_021103_02_Values</vt:lpstr>
      <vt:lpstr>dms_021201_01_Contract_Values</vt:lpstr>
      <vt:lpstr>dms_021201_01_ContractNL_Values</vt:lpstr>
      <vt:lpstr>dms_021201_01_Labour_Values</vt:lpstr>
      <vt:lpstr>dms_021201_01_Material_Values</vt:lpstr>
      <vt:lpstr>dms_021201_01_Other_Values</vt:lpstr>
      <vt:lpstr>dms_021201_01_Rows</vt:lpstr>
      <vt:lpstr>dms_021201_02_Contract_Values</vt:lpstr>
      <vt:lpstr>dms_021201_02_ContractNL_Values</vt:lpstr>
      <vt:lpstr>dms_021201_02_Labour_Values</vt:lpstr>
      <vt:lpstr>dms_021201_02_Material_Values</vt:lpstr>
      <vt:lpstr>dms_021201_02_Other_Values</vt:lpstr>
      <vt:lpstr>dms_021201_02_Rows</vt:lpstr>
      <vt:lpstr>dms_021201_03_Contract_Values</vt:lpstr>
      <vt:lpstr>dms_021201_03_ContractNL_Values</vt:lpstr>
      <vt:lpstr>dms_021201_03_Labour_Values</vt:lpstr>
      <vt:lpstr>dms_021201_03_Material_Values</vt:lpstr>
      <vt:lpstr>dms_021201_03_Other_Values</vt:lpstr>
      <vt:lpstr>dms_021201_03_Rows</vt:lpstr>
      <vt:lpstr>dms_021201_04_Contract_Values</vt:lpstr>
      <vt:lpstr>dms_021201_04_ContractNL_Values</vt:lpstr>
      <vt:lpstr>dms_021201_04_Labour_Values</vt:lpstr>
      <vt:lpstr>dms_021201_04_Material_Values</vt:lpstr>
      <vt:lpstr>dms_021201_04_Other_Values</vt:lpstr>
      <vt:lpstr>dms_021201_04_Rows</vt:lpstr>
      <vt:lpstr>dms_021201_05_Contract_Values</vt:lpstr>
      <vt:lpstr>dms_021201_05_ContractNL_Values</vt:lpstr>
      <vt:lpstr>dms_021201_05_Labour_Values</vt:lpstr>
      <vt:lpstr>dms_021201_05_Material_Values</vt:lpstr>
      <vt:lpstr>dms_021201_05_Other_Values</vt:lpstr>
      <vt:lpstr>dms_021201_05_Rows</vt:lpstr>
      <vt:lpstr>dms_021201_07_Contract_Values</vt:lpstr>
      <vt:lpstr>dms_021201_07_ContractNL_Values</vt:lpstr>
      <vt:lpstr>dms_021201_07_Labour_Values</vt:lpstr>
      <vt:lpstr>dms_021201_07_Material_Values</vt:lpstr>
      <vt:lpstr>dms_021201_07_Other_Values</vt:lpstr>
      <vt:lpstr>dms_021201_07_Rows</vt:lpstr>
      <vt:lpstr>dms_021201_09_Contract_Values</vt:lpstr>
      <vt:lpstr>dms_021201_09_ContractNL_Values</vt:lpstr>
      <vt:lpstr>dms_021201_09_Labour_Values</vt:lpstr>
      <vt:lpstr>dms_021201_09_Material_Values</vt:lpstr>
      <vt:lpstr>dms_021201_09_Other_Values</vt:lpstr>
      <vt:lpstr>dms_021201_09_Rows</vt:lpstr>
      <vt:lpstr>dms_021201_10_Contract_Values</vt:lpstr>
      <vt:lpstr>dms_021201_10_ContractNL_Values</vt:lpstr>
      <vt:lpstr>dms_021201_10_Labour_Values</vt:lpstr>
      <vt:lpstr>dms_021201_10_Material_Values</vt:lpstr>
      <vt:lpstr>dms_021201_10_Other_Values</vt:lpstr>
      <vt:lpstr>dms_021201_10_Rows</vt:lpstr>
      <vt:lpstr>dms_021201_11_Contract_Values</vt:lpstr>
      <vt:lpstr>dms_021201_11_ContractNL_Values</vt:lpstr>
      <vt:lpstr>dms_021201_11_Labour_Values</vt:lpstr>
      <vt:lpstr>dms_021201_11_Material_Values</vt:lpstr>
      <vt:lpstr>dms_021201_11_Other_Values</vt:lpstr>
      <vt:lpstr>dms_021201_11_Rows</vt:lpstr>
      <vt:lpstr>dms_030101_01_ACS_Values</vt:lpstr>
      <vt:lpstr>dms_030101_01_Rows</vt:lpstr>
      <vt:lpstr>dms_030101_01_SCS_Values</vt:lpstr>
      <vt:lpstr>dms_030102_01_ACS_Values</vt:lpstr>
      <vt:lpstr>dms_030102_01_Rows</vt:lpstr>
      <vt:lpstr>dms_030102_01_SCS_Values</vt:lpstr>
      <vt:lpstr>dms_030103_01_Rows</vt:lpstr>
      <vt:lpstr>dms_030103_01_SCS_Values</vt:lpstr>
      <vt:lpstr>dms_030201_01_ACS_Values</vt:lpstr>
      <vt:lpstr>dms_030201_01_Rows</vt:lpstr>
      <vt:lpstr>dms_030201_01_S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301_01_ACS_Values</vt:lpstr>
      <vt:lpstr>dms_030301_01_NS_Values</vt:lpstr>
      <vt:lpstr>dms_030301_01_Rows</vt:lpstr>
      <vt:lpstr>dms_030301_01_SCS_Values</vt:lpstr>
      <vt:lpstr>dms_030302_01_NS_Values</vt:lpstr>
      <vt:lpstr>dms_030302_01_Rows</vt:lpstr>
      <vt:lpstr>dms_030302_01_SCS_Values</vt:lpstr>
      <vt:lpstr>dms_030302_02_NS_Values</vt:lpstr>
      <vt:lpstr>dms_030302_02_SCS_Values</vt:lpstr>
      <vt:lpstr>dms_030302_03_NS_Values</vt:lpstr>
      <vt:lpstr>dms_030302_03_SCS_Values</vt:lpstr>
      <vt:lpstr>dms_030302_04_NS_Values</vt:lpstr>
      <vt:lpstr>dms_030302_04_SCS_Values</vt:lpstr>
      <vt:lpstr>dms_030302_05_NS_Values</vt:lpstr>
      <vt:lpstr>dms_030302_05_SCS_Values</vt:lpstr>
      <vt:lpstr>dms_030302_06_NS_Values</vt:lpstr>
      <vt:lpstr>dms_030302_06_S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4_01_ACS_Rows</vt:lpstr>
      <vt:lpstr>dms_030304_01_ACS_Values</vt:lpstr>
      <vt:lpstr>dms_030304_01_NS_Values</vt:lpstr>
      <vt:lpstr>dms_030304_01_Rows</vt:lpstr>
      <vt:lpstr>dms_030304_01_SCS_Values</vt:lpstr>
      <vt:lpstr>dms_030304_02_ACS_Row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End_Values</vt:lpstr>
      <vt:lpstr>dms_030402_01_Rows</vt:lpstr>
      <vt:lpstr>dms_030402_01_Start_Values</vt:lpstr>
      <vt:lpstr>dms_030402_02_End_Values</vt:lpstr>
      <vt:lpstr>dms_030402_02_Rows</vt:lpstr>
      <vt:lpstr>dms_030402_02_Start_Values</vt:lpstr>
      <vt:lpstr>dms_030402_03_01_NMI_Values</vt:lpstr>
      <vt:lpstr>dms_030402_03_01_NoNMI_Values</vt:lpstr>
      <vt:lpstr>dms_030402_03_01_Rows</vt:lpstr>
      <vt:lpstr>dms_030402_03_02_NMI_Values</vt:lpstr>
      <vt:lpstr>dms_030402_03_02_NoNMI_Values</vt:lpstr>
      <vt:lpstr>dms_030402_03_02_Rows</vt:lpstr>
      <vt:lpstr>dms_030402_03_Rows</vt:lpstr>
      <vt:lpstr>dms_030402_04_01_Rows</vt:lpstr>
      <vt:lpstr>dms_030402_04_01_Values</vt:lpstr>
      <vt:lpstr>dms_030402_04_02_Rows</vt:lpstr>
      <vt:lpstr>dms_030402_04_02_Values</vt:lpstr>
      <vt:lpstr>dms_030403_01_AS_Values</vt:lpstr>
      <vt:lpstr>dms_030403_01_DK_Values</vt:lpstr>
      <vt:lpstr>dms_030403_01_Rows</vt:lpstr>
      <vt:lpstr>dms_030403_01_TC_Values</vt:lpstr>
      <vt:lpstr>dms_030403_02_AS_Values</vt:lpstr>
      <vt:lpstr>dms_030403_02_DK_Values</vt:lpstr>
      <vt:lpstr>dms_030403_02_Rows</vt:lpstr>
      <vt:lpstr>dms_030403_02_TC_Values</vt:lpstr>
      <vt:lpstr>dms_030403_03_AS_Values</vt:lpstr>
      <vt:lpstr>dms_030403_03_DK_Values</vt:lpstr>
      <vt:lpstr>dms_030403_03_Rows</vt:lpstr>
      <vt:lpstr>dms_030403_03_TC_Values</vt:lpstr>
      <vt:lpstr>dms_030403_04_AS_Values</vt:lpstr>
      <vt:lpstr>dms_030403_04_DK_Values</vt:lpstr>
      <vt:lpstr>dms_030403_04_Rows</vt:lpstr>
      <vt:lpstr>dms_030403_04_TC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_Year</vt:lpstr>
      <vt:lpstr>dms_030601_01_Rows</vt:lpstr>
      <vt:lpstr>dms_030601_01_UOM</vt:lpstr>
      <vt:lpstr>dms_030601_01_Values</vt:lpstr>
      <vt:lpstr>dms_030601_02_Rows</vt:lpstr>
      <vt:lpstr>dms_030601_02_UOM</vt:lpstr>
      <vt:lpstr>dms_030601_02_Values</vt:lpstr>
      <vt:lpstr>dms_030602_Rows</vt:lpstr>
      <vt:lpstr>dms_030602_Values</vt:lpstr>
      <vt:lpstr>dms_030603_Rows</vt:lpstr>
      <vt:lpstr>dms_030603_Values</vt:lpstr>
      <vt:lpstr>dms_030604_Rows</vt:lpstr>
      <vt:lpstr>dms_030604_Values</vt:lpstr>
      <vt:lpstr>dms_030605_UOM</vt:lpstr>
      <vt:lpstr>dms_03060703_UOM</vt:lpstr>
      <vt:lpstr>dms_030608_class</vt:lpstr>
      <vt:lpstr>dms_030608_Desc</vt:lpstr>
      <vt:lpstr>dms_030608_end_customers</vt:lpstr>
      <vt:lpstr>dms_030608_maxdemand</vt:lpstr>
      <vt:lpstr>dms_030608_over_length</vt:lpstr>
      <vt:lpstr>dms_030608_Rows</vt:lpstr>
      <vt:lpstr>dms_030608_start_customers</vt:lpstr>
      <vt:lpstr>dms_030608_under_length</vt:lpstr>
      <vt:lpstr>dms_030701_01_UOM</vt:lpstr>
      <vt:lpstr>dms_030702_01_CBD_Values</vt:lpstr>
      <vt:lpstr>dms_030702_01_Oth_Values</vt:lpstr>
      <vt:lpstr>dms_030702_01_Rows</vt:lpstr>
      <vt:lpstr>dms_030702_01_Rural_Values</vt:lpstr>
      <vt:lpstr>dms_030702_01_UOM</vt:lpstr>
      <vt:lpstr>dms_030702_01b_Rows</vt:lpstr>
      <vt:lpstr>dms_030702_01b_UOM</vt:lpstr>
      <vt:lpstr>dms_030703_01_Rows</vt:lpstr>
      <vt:lpstr>dms_030703_01_UOM</vt:lpstr>
      <vt:lpstr>dms_030901_Rows</vt:lpstr>
      <vt:lpstr>dms_030901_Values</vt:lpstr>
      <vt:lpstr>dms_030902_01_Rows</vt:lpstr>
      <vt:lpstr>dms_030902_Alt_Rows</vt:lpstr>
      <vt:lpstr>dms_030902_Rows</vt:lpstr>
      <vt:lpstr>dms_03090201_01_Values</vt:lpstr>
      <vt:lpstr>dms_03090201_02_Values</vt:lpstr>
      <vt:lpstr>dms_0309020101_01_Values</vt:lpstr>
      <vt:lpstr>dms_03090202_01_Values</vt:lpstr>
      <vt:lpstr>dms_03090202_02_Values</vt:lpstr>
      <vt:lpstr>dms_0309020201_01_Values</vt:lpstr>
      <vt:lpstr>dms_03090203_01Alt_Values</vt:lpstr>
      <vt:lpstr>dms_03090203_02_Values</vt:lpstr>
      <vt:lpstr>dms_0309020301_01_Values</vt:lpstr>
      <vt:lpstr>dms_030902b_Rows</vt:lpstr>
      <vt:lpstr>dms_030903a_Rows</vt:lpstr>
      <vt:lpstr>dms_030903a_Values</vt:lpstr>
      <vt:lpstr>dms_030903b_Rows</vt:lpstr>
      <vt:lpstr>dms_030903b_Values</vt:lpstr>
      <vt:lpstr>dms_03090401_01_Values</vt:lpstr>
      <vt:lpstr>dms_03090401_02_Values</vt:lpstr>
      <vt:lpstr>dms_03090401_03_Values</vt:lpstr>
      <vt:lpstr>dms_03090401_Rows</vt:lpstr>
      <vt:lpstr>dms_0309040101_01_Values</vt:lpstr>
      <vt:lpstr>dms_0309040101_02_Values</vt:lpstr>
      <vt:lpstr>dms_0309040101_03_Values</vt:lpstr>
      <vt:lpstr>dms_0309040101_Rows</vt:lpstr>
      <vt:lpstr>dms_03090402_01_Values</vt:lpstr>
      <vt:lpstr>dms_03090402_02_Values</vt:lpstr>
      <vt:lpstr>dms_03090402_03_Values</vt:lpstr>
      <vt:lpstr>dms_03090402_Rows</vt:lpstr>
      <vt:lpstr>dms_03090501_01_Values</vt:lpstr>
      <vt:lpstr>dms_03090501_02_Values</vt:lpstr>
      <vt:lpstr>dms_03090502_01_Values</vt:lpstr>
      <vt:lpstr>dms_03090502_02_Values</vt:lpstr>
      <vt:lpstr>dms_03090503_01_01_Values</vt:lpstr>
      <vt:lpstr>dms_03090503_01_Values</vt:lpstr>
      <vt:lpstr>dms_03090503_02_Values</vt:lpstr>
      <vt:lpstr>dms_03090504_01_01_Values</vt:lpstr>
      <vt:lpstr>dms_03090504_01_Values</vt:lpstr>
      <vt:lpstr>dms_03090504_02_Values</vt:lpstr>
      <vt:lpstr>dms_03090505_01_01_Values</vt:lpstr>
      <vt:lpstr>dms_03090505_01_Values</vt:lpstr>
      <vt:lpstr>dms_03090505_02_Values</vt:lpstr>
      <vt:lpstr>dms_03090506_01_01_Values</vt:lpstr>
      <vt:lpstr>dms_03090506_01_Values</vt:lpstr>
      <vt:lpstr>dms_03090506_02_Values</vt:lpstr>
      <vt:lpstr>dms_03090506_03_Values</vt:lpstr>
      <vt:lpstr>dms_03090507_01_01_Values</vt:lpstr>
      <vt:lpstr>dms_03090507_01_Values</vt:lpstr>
      <vt:lpstr>dms_03090507_02_Values</vt:lpstr>
      <vt:lpstr>dms_03090508_01_01_Values</vt:lpstr>
      <vt:lpstr>dms_03090508_01_Values</vt:lpstr>
      <vt:lpstr>dms_03090508_02_Values</vt:lpstr>
      <vt:lpstr>dms_03090509_01_01_Values</vt:lpstr>
      <vt:lpstr>dms_03090509_01_Values</vt:lpstr>
      <vt:lpstr>dms_03090509_02_Values</vt:lpstr>
      <vt:lpstr>dms_030905a_Rows</vt:lpstr>
      <vt:lpstr>dms_030905b_Rows</vt:lpstr>
      <vt:lpstr>dms_030905c_01_Rows</vt:lpstr>
      <vt:lpstr>dms_030905c_Rows</vt:lpstr>
      <vt:lpstr>dms_030905d_Rows</vt:lpstr>
      <vt:lpstr>dms_030906_Rows</vt:lpstr>
      <vt:lpstr>dms_030906_UOM</vt:lpstr>
      <vt:lpstr>dms_030906_Values</vt:lpstr>
      <vt:lpstr>dms_03090701_01_Values</vt:lpstr>
      <vt:lpstr>dms_03090701_02_Values</vt:lpstr>
      <vt:lpstr>dms_03090701_03_Values</vt:lpstr>
      <vt:lpstr>dms_03090701_Rows</vt:lpstr>
      <vt:lpstr>dms_0309070101_01_Values</vt:lpstr>
      <vt:lpstr>dms_0309070101_02_Values</vt:lpstr>
      <vt:lpstr>dms_0309070101_03_Values</vt:lpstr>
      <vt:lpstr>dms_0309070101_Rows</vt:lpstr>
      <vt:lpstr>dms_0309070102_01_Values</vt:lpstr>
      <vt:lpstr>dms_0309070102_02_Values</vt:lpstr>
      <vt:lpstr>dms_0309070102_03_Values</vt:lpstr>
      <vt:lpstr>dms_03090702_01_Values</vt:lpstr>
      <vt:lpstr>dms_03090702_02_Values</vt:lpstr>
      <vt:lpstr>dms_03090702_03_Values</vt:lpstr>
      <vt:lpstr>dms_03090702_Rows</vt:lpstr>
      <vt:lpstr>dms_0309070201_Rows</vt:lpstr>
      <vt:lpstr>dms_03090703_01_01_Values</vt:lpstr>
      <vt:lpstr>dms_03090703_01_Values</vt:lpstr>
      <vt:lpstr>dms_03090703_02_Values</vt:lpstr>
      <vt:lpstr>dms_03090703_03_Values</vt:lpstr>
      <vt:lpstr>dms_03090703c_Rows</vt:lpstr>
      <vt:lpstr>dms_03090704_01_01_Values</vt:lpstr>
      <vt:lpstr>dms_03090704_01_Values</vt:lpstr>
      <vt:lpstr>dms_03090704_02_Values</vt:lpstr>
      <vt:lpstr>dms_03090704_03_Values</vt:lpstr>
      <vt:lpstr>dms_03090704c_Rows</vt:lpstr>
      <vt:lpstr>dms_03090801_Rows</vt:lpstr>
      <vt:lpstr>dms_03090801_Values</vt:lpstr>
      <vt:lpstr>dms_03090802_01_01_Values</vt:lpstr>
      <vt:lpstr>dms_03090802_01_Values</vt:lpstr>
      <vt:lpstr>dms_03090802_02_Values</vt:lpstr>
      <vt:lpstr>dms_03090803_01_01_Values</vt:lpstr>
      <vt:lpstr>dms_03090803_01_Values</vt:lpstr>
      <vt:lpstr>dms_03090803_02_Values</vt:lpstr>
      <vt:lpstr>dms_030909_Rows</vt:lpstr>
      <vt:lpstr>dms_030909_Values</vt:lpstr>
      <vt:lpstr>dms_030910_Rows</vt:lpstr>
      <vt:lpstr>dms_030910_Values</vt:lpstr>
      <vt:lpstr>dms_030911_Net_Rows</vt:lpstr>
      <vt:lpstr>dms_030911_Net_Values</vt:lpstr>
      <vt:lpstr>dms_030911_NoRec_Rows</vt:lpstr>
      <vt:lpstr>dms_030911_NoRec_Values</vt:lpstr>
      <vt:lpstr>dms_030911_Oth_Rows</vt:lpstr>
      <vt:lpstr>dms_030911_Oth_Values</vt:lpstr>
      <vt:lpstr>dms_030911_Rec_Rows</vt:lpstr>
      <vt:lpstr>dms_030911_Rec_Values</vt:lpstr>
      <vt:lpstr>dms_040101_Rows</vt:lpstr>
      <vt:lpstr>dms_040101_Values</vt:lpstr>
      <vt:lpstr>dms_040102_01_Rev_Values</vt:lpstr>
      <vt:lpstr>dms_040102_01_Rows</vt:lpstr>
      <vt:lpstr>dms_040102_01_UOM</vt:lpstr>
      <vt:lpstr>dms_040102_01_Values</vt:lpstr>
      <vt:lpstr>dms_040102_02_Rev_Values</vt:lpstr>
      <vt:lpstr>dms_040102_02_Values</vt:lpstr>
      <vt:lpstr>dms_040102_03_Rev_Values</vt:lpstr>
      <vt:lpstr>dms_040102_03_Values</vt:lpstr>
      <vt:lpstr>dms_040102_04_UOM</vt:lpstr>
      <vt:lpstr>dms_040103_01_Rows</vt:lpstr>
      <vt:lpstr>dms_040103_01_Values</vt:lpstr>
      <vt:lpstr>dms_040103_02_Rows</vt:lpstr>
      <vt:lpstr>dms_040103_02_Values</vt:lpstr>
      <vt:lpstr>dms_040103_03_Rows</vt:lpstr>
      <vt:lpstr>dms_040103_03_Values</vt:lpstr>
      <vt:lpstr>dms_040104_01_Rows</vt:lpstr>
      <vt:lpstr>dms_040104_01_Values</vt:lpstr>
      <vt:lpstr>dms_040104_02_EE_Values</vt:lpstr>
      <vt:lpstr>dms_040104_02_NEE_Values</vt:lpstr>
      <vt:lpstr>dms_040104_02_Total_Values</vt:lpstr>
      <vt:lpstr>dms_040201_01_Rows</vt:lpstr>
      <vt:lpstr>dms_040201_01_Values</vt:lpstr>
      <vt:lpstr>dms_040201_02_Values</vt:lpstr>
      <vt:lpstr>dms_040201_03_Values</vt:lpstr>
      <vt:lpstr>dms_040201_04_Values</vt:lpstr>
      <vt:lpstr>dms_040202_01_capex_legacy_Values</vt:lpstr>
      <vt:lpstr>dms_040202_01_capex_smart_Values</vt:lpstr>
      <vt:lpstr>dms_040202_01_capex_Total_Values</vt:lpstr>
      <vt:lpstr>dms_040202_01_Exp_Rows</vt:lpstr>
      <vt:lpstr>dms_040202_01_opex_legacy_Values</vt:lpstr>
      <vt:lpstr>dms_040202_01_opex_smart_Values</vt:lpstr>
      <vt:lpstr>dms_040202_01_opex_Total_Values</vt:lpstr>
      <vt:lpstr>dms_040202_01_Vol_Values</vt:lpstr>
      <vt:lpstr>dms_040202_02_capex_legacy_Values</vt:lpstr>
      <vt:lpstr>dms_040202_02_capex_smart_Values</vt:lpstr>
      <vt:lpstr>dms_040202_02_capex_Total_Values</vt:lpstr>
      <vt:lpstr>dms_040202_02_opex_legacy_Values</vt:lpstr>
      <vt:lpstr>dms_040202_02_opex_smart_Values</vt:lpstr>
      <vt:lpstr>dms_040202_02_opex_Total_Values</vt:lpstr>
      <vt:lpstr>dms_040202_02_Vol_Values</vt:lpstr>
      <vt:lpstr>dms_040202_03_capex_legacy_Values</vt:lpstr>
      <vt:lpstr>dms_040202_03_capex_smart_Values</vt:lpstr>
      <vt:lpstr>dms_040202_03_capex_Total_Values</vt:lpstr>
      <vt:lpstr>dms_040202_03_opex_legacy_Values</vt:lpstr>
      <vt:lpstr>dms_040202_03_opex_smart_Values</vt:lpstr>
      <vt:lpstr>dms_040202_03_opex_Total_Values</vt:lpstr>
      <vt:lpstr>dms_040202_03_Vol_Values</vt:lpstr>
      <vt:lpstr>dms_040202_04_capex_legacy_Values</vt:lpstr>
      <vt:lpstr>dms_040202_04_capex_smart_Values</vt:lpstr>
      <vt:lpstr>dms_040202_04_capex_Total_Values</vt:lpstr>
      <vt:lpstr>dms_040202_04_opex_legacy_Values</vt:lpstr>
      <vt:lpstr>dms_040202_04_opex_smart_Values</vt:lpstr>
      <vt:lpstr>dms_040202_04_opex_Total_Values</vt:lpstr>
      <vt:lpstr>dms_040202_04_Vol_Values</vt:lpstr>
      <vt:lpstr>dms_040202_05_capex_legacy_Values</vt:lpstr>
      <vt:lpstr>dms_040202_05_capex_smart_Values</vt:lpstr>
      <vt:lpstr>dms_040202_05_capex_Total_Values</vt:lpstr>
      <vt:lpstr>dms_040202_05_opex_legacy_Values</vt:lpstr>
      <vt:lpstr>dms_040202_05_opex_smart_Values</vt:lpstr>
      <vt:lpstr>dms_040202_05_opex_Total_Values</vt:lpstr>
      <vt:lpstr>dms_040202_05_Vol_Values</vt:lpstr>
      <vt:lpstr>dms_040202_06_capex_legacy_Values</vt:lpstr>
      <vt:lpstr>dms_040202_06_capex_smart_Values</vt:lpstr>
      <vt:lpstr>dms_040202_06_capex_Total_Values</vt:lpstr>
      <vt:lpstr>dms_040202_06_opex_legacy_Values</vt:lpstr>
      <vt:lpstr>dms_040202_06_opex_smart_Values</vt:lpstr>
      <vt:lpstr>dms_040202_06_opex_Total_Values</vt:lpstr>
      <vt:lpstr>dms_040202_06_Vol_Values</vt:lpstr>
      <vt:lpstr>dms_040202_07_capex_Total_Values</vt:lpstr>
      <vt:lpstr>dms_040202_07_opex_Total_Values</vt:lpstr>
      <vt:lpstr>dms_040202_07_Vol_Values</vt:lpstr>
      <vt:lpstr>dms_040202_07a_capex_legacy_Values</vt:lpstr>
      <vt:lpstr>dms_040202_07a_capex_smart_Values</vt:lpstr>
      <vt:lpstr>dms_040202_07a_capex_Total_Values</vt:lpstr>
      <vt:lpstr>dms_040202_07a_opex_legacy_Values</vt:lpstr>
      <vt:lpstr>dms_040202_07a_opex_smart_Values</vt:lpstr>
      <vt:lpstr>dms_040202_07a_opex_Total_Values</vt:lpstr>
      <vt:lpstr>dms_040202_07b_capex_legacy_Values</vt:lpstr>
      <vt:lpstr>dms_040202_07b_capex_smart_Values</vt:lpstr>
      <vt:lpstr>dms_040202_07b_capex_Total_Values</vt:lpstr>
      <vt:lpstr>dms_040202_07b_opex_legacy_Values</vt:lpstr>
      <vt:lpstr>dms_040202_07b_opex_smart_Values</vt:lpstr>
      <vt:lpstr>dms_040202_07b_opex_Total_Values</vt:lpstr>
      <vt:lpstr>dms_040202_08_capex_legacy_Values</vt:lpstr>
      <vt:lpstr>dms_040202_08_capex_smart_Values</vt:lpstr>
      <vt:lpstr>dms_040202_08_capex_Total_Values</vt:lpstr>
      <vt:lpstr>dms_040202_08_opex_legacy_Values</vt:lpstr>
      <vt:lpstr>dms_040202_08_opex_smart_Values</vt:lpstr>
      <vt:lpstr>dms_040202_08_opex_Total_Values</vt:lpstr>
      <vt:lpstr>dms_040202_08_Vol_Values</vt:lpstr>
      <vt:lpstr>dms_040202_09_capex_legacy_Values</vt:lpstr>
      <vt:lpstr>dms_040202_09_capex_smart_Values</vt:lpstr>
      <vt:lpstr>dms_040202_09_capex_Total_Values</vt:lpstr>
      <vt:lpstr>dms_040202_09_Exp_Rows</vt:lpstr>
      <vt:lpstr>dms_040202_09_opex_legacy_Values</vt:lpstr>
      <vt:lpstr>dms_040202_09_opex_smart_Values</vt:lpstr>
      <vt:lpstr>dms_040202_09_opex_Total_Values</vt:lpstr>
      <vt:lpstr>dms_040202_09_Vol_Values</vt:lpstr>
      <vt:lpstr>dms_040202_10_capex_legacy_Values</vt:lpstr>
      <vt:lpstr>dms_040202_10_capex_smart_Values</vt:lpstr>
      <vt:lpstr>dms_040202_10_capex_Total_Values</vt:lpstr>
      <vt:lpstr>dms_040202_10_Exp_Rows</vt:lpstr>
      <vt:lpstr>dms_040202_10_opex_legacy_Values</vt:lpstr>
      <vt:lpstr>dms_040202_10_opex_smart_Values</vt:lpstr>
      <vt:lpstr>dms_040202_10_opex_Total_Values</vt:lpstr>
      <vt:lpstr>dms_040202_10_Vol_Values</vt:lpstr>
      <vt:lpstr>dms_040202_11_capex_legacy_Values</vt:lpstr>
      <vt:lpstr>dms_040202_11_capex_smart_Values</vt:lpstr>
      <vt:lpstr>dms_040202_11_capex_Total_Values</vt:lpstr>
      <vt:lpstr>dms_040202_11_Exp_Rows</vt:lpstr>
      <vt:lpstr>dms_040202_11_opex_legacy_Values</vt:lpstr>
      <vt:lpstr>dms_040202_11_opex_smart_Values</vt:lpstr>
      <vt:lpstr>dms_040202_11_opex_Total_Values</vt:lpstr>
      <vt:lpstr>dms_040202_11_Vol_Values</vt:lpstr>
      <vt:lpstr>dms_040202_12_capex_legacy_Values</vt:lpstr>
      <vt:lpstr>dms_040202_12_capex_smart_Values</vt:lpstr>
      <vt:lpstr>dms_040202_12_capex_Total_Values</vt:lpstr>
      <vt:lpstr>dms_040202_12_Exp_Rows</vt:lpstr>
      <vt:lpstr>dms_040202_12_opex_legacy_Values</vt:lpstr>
      <vt:lpstr>dms_040202_12_opex_smart_Values</vt:lpstr>
      <vt:lpstr>dms_040202_12_opex_Total_Values</vt:lpstr>
      <vt:lpstr>dms_040202_14_capex_legacy_Values</vt:lpstr>
      <vt:lpstr>dms_040202_14_capex_smart_Values</vt:lpstr>
      <vt:lpstr>dms_040202_14_capex_Total_Values</vt:lpstr>
      <vt:lpstr>dms_040202_14_opex_legacy_Values</vt:lpstr>
      <vt:lpstr>dms_040202_14_opex_smart_Values</vt:lpstr>
      <vt:lpstr>dms_040202_14_opex_Total_Values</vt:lpstr>
      <vt:lpstr>dms_040301_01_capex_Values</vt:lpstr>
      <vt:lpstr>dms_040301_01_opex_Values</vt:lpstr>
      <vt:lpstr>dms_040301_01_Rows</vt:lpstr>
      <vt:lpstr>dms_040301_01_Vol_Values</vt:lpstr>
      <vt:lpstr>dms_040301_02_capex_Values</vt:lpstr>
      <vt:lpstr>dms_040301_02_opex_Values</vt:lpstr>
      <vt:lpstr>dms_040301_02_Rows</vt:lpstr>
      <vt:lpstr>dms_040301_02_Vol_Values</vt:lpstr>
      <vt:lpstr>dms_040401_01_capex_Values</vt:lpstr>
      <vt:lpstr>dms_040401_01_opex_Values</vt:lpstr>
      <vt:lpstr>dms_040401_01_Rows</vt:lpstr>
      <vt:lpstr>dms_040401_01_Vol_Values</vt:lpstr>
      <vt:lpstr>dms_0502_Inst_Year</vt:lpstr>
      <vt:lpstr>dms_050201_01_Rows</vt:lpstr>
      <vt:lpstr>dms_050201_02_Rows</vt:lpstr>
      <vt:lpstr>dms_050201_03_Rows</vt:lpstr>
      <vt:lpstr>dms_050201_04_Rows</vt:lpstr>
      <vt:lpstr>dms_050201_05_Rows</vt:lpstr>
      <vt:lpstr>dms_050201_06_Rows</vt:lpstr>
      <vt:lpstr>dms_050201_07_Rows</vt:lpstr>
      <vt:lpstr>dms_050201_08_Rows</vt:lpstr>
      <vt:lpstr>dms_050201_09_Rows</vt:lpstr>
      <vt:lpstr>dms_050201_10_Row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050202_10_Values</vt:lpstr>
      <vt:lpstr>dms_050301_01_AS_Values</vt:lpstr>
      <vt:lpstr>dms_050301_01_DK_Values</vt:lpstr>
      <vt:lpstr>dms_050301_01_Rows</vt:lpstr>
      <vt:lpstr>dms_050301_01_TC_Values</vt:lpstr>
      <vt:lpstr>dms_050301_02_AS_Values</vt:lpstr>
      <vt:lpstr>dms_050301_02_DK_Values</vt:lpstr>
      <vt:lpstr>dms_050301_02_Rows</vt:lpstr>
      <vt:lpstr>dms_050301_02_TC_Values</vt:lpstr>
      <vt:lpstr>dms_050301_03_AS_Values</vt:lpstr>
      <vt:lpstr>dms_050301_03_DK_Values</vt:lpstr>
      <vt:lpstr>dms_050301_03_Rows</vt:lpstr>
      <vt:lpstr>dms_050301_03_TC_Values</vt:lpstr>
      <vt:lpstr>dms_050301_04_AS_Values</vt:lpstr>
      <vt:lpstr>dms_050301_04_DK_Values</vt:lpstr>
      <vt:lpstr>dms_050301_04_Rows</vt:lpstr>
      <vt:lpstr>dms_050301_04_TC_Values</vt:lpstr>
      <vt:lpstr>dms_050401_Adjustments</vt:lpstr>
      <vt:lpstr>dms_050401_Date</vt:lpstr>
      <vt:lpstr>dms_050401_Incidence</vt:lpstr>
      <vt:lpstr>dms_050401_Level</vt:lpstr>
      <vt:lpstr>dms_050401_Rating</vt:lpstr>
      <vt:lpstr>dms_050401_RawMD_MVA</vt:lpstr>
      <vt:lpstr>dms_050401_RawMD_MW</vt:lpstr>
      <vt:lpstr>dms_050401_Season</vt:lpstr>
      <vt:lpstr>dms_050401_Substation_Name</vt:lpstr>
      <vt:lpstr>dms_050401_Time</vt:lpstr>
      <vt:lpstr>dms_050401_WeatherMD_10_MVA</vt:lpstr>
      <vt:lpstr>dms_050401_WeatherMD_10_MW</vt:lpstr>
      <vt:lpstr>dms_050401_WeatherMD_50_MVA</vt:lpstr>
      <vt:lpstr>dms_050401_WeatherMD_50_MW</vt:lpstr>
      <vt:lpstr>dms_060101_Rows</vt:lpstr>
      <vt:lpstr>dms_060101_StartDateTxt</vt:lpstr>
      <vt:lpstr>dms_060101_StartDateVal</vt:lpstr>
      <vt:lpstr>dms_060101_values</vt:lpstr>
      <vt:lpstr>dms_060101T_Values</vt:lpstr>
      <vt:lpstr>dms_060102_Rows</vt:lpstr>
      <vt:lpstr>dms_060102_values</vt:lpstr>
      <vt:lpstr>dms_060201_01_Rows</vt:lpstr>
      <vt:lpstr>dms_060204_01_Values</vt:lpstr>
      <vt:lpstr>dms_060204_02_Values</vt:lpstr>
      <vt:lpstr>dms_060204_03_Values</vt:lpstr>
      <vt:lpstr>dms_0603_FeederList</vt:lpstr>
      <vt:lpstr>dms_060301_AssetID</vt:lpstr>
      <vt:lpstr>dms_060301_Avg_Duration_Sustained_Int_Row</vt:lpstr>
      <vt:lpstr>dms_060301_Avg_Duration_Sustained_Int_Values</vt:lpstr>
      <vt:lpstr>dms_060301_checkvalue</vt:lpstr>
      <vt:lpstr>dms_060301_CustNo_Affected_Row</vt:lpstr>
      <vt:lpstr>dms_060301_CustNo_Affected_Values</vt:lpstr>
      <vt:lpstr>dms_060301_DetailedReason</vt:lpstr>
      <vt:lpstr>dms_060301_Effect_unplanned_SAIDI_Row</vt:lpstr>
      <vt:lpstr>dms_060301_Effect_unplanned_SAIFI_Row</vt:lpstr>
      <vt:lpstr>dms_060301_Event_Date</vt:lpstr>
      <vt:lpstr>dms_060301_Event_Time</vt:lpstr>
      <vt:lpstr>dms_060301_EventEnd_Date</vt:lpstr>
      <vt:lpstr>dms_060301_EventEnd_Time</vt:lpstr>
      <vt:lpstr>dms_060301_FeederClass</vt:lpstr>
      <vt:lpstr>dms_060301_FeederDesc</vt:lpstr>
      <vt:lpstr>dms_060301_IncidentRef</vt:lpstr>
      <vt:lpstr>dms_060301_LastRow</vt:lpstr>
      <vt:lpstr>dms_060301_MaxRows</vt:lpstr>
      <vt:lpstr>dms_060301_MED</vt:lpstr>
      <vt:lpstr>dms_060301_Minutes_Off_Supply</vt:lpstr>
      <vt:lpstr>dms_060301_Reason</vt:lpstr>
      <vt:lpstr>dms_060301_Restoration</vt:lpstr>
      <vt:lpstr>dms_060602_A_Rows</vt:lpstr>
      <vt:lpstr>dms_060602_A_Values</vt:lpstr>
      <vt:lpstr>dms_060602_B_Rows</vt:lpstr>
      <vt:lpstr>dms_060602_B_Values</vt:lpstr>
      <vt:lpstr>dms_060602_C_01_Rows</vt:lpstr>
      <vt:lpstr>dms_060602_C_01_Values</vt:lpstr>
      <vt:lpstr>dms_060602_C_02_Rows</vt:lpstr>
      <vt:lpstr>dms_060602_C_02_Values</vt:lpstr>
      <vt:lpstr>dms_060602_C_03_Rows</vt:lpstr>
      <vt:lpstr>dms_060602_C_03_Values</vt:lpstr>
      <vt:lpstr>dms_060602_D_01_Rows</vt:lpstr>
      <vt:lpstr>dms_060602_D_01_Values</vt:lpstr>
      <vt:lpstr>dms_060602_D_02_Rows</vt:lpstr>
      <vt:lpstr>dms_060602_D_02_Values</vt:lpstr>
      <vt:lpstr>dms_060602_D_03_Rows</vt:lpstr>
      <vt:lpstr>dms_060602_D_03_Value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701_values</vt:lpstr>
      <vt:lpstr>dms_0608_LastRow</vt:lpstr>
      <vt:lpstr>dms_0608_OffsetRows</vt:lpstr>
      <vt:lpstr>dms_060801_01_Rows</vt:lpstr>
      <vt:lpstr>dms_060801_02_Rows</vt:lpstr>
      <vt:lpstr>dms_060801_03_Rows</vt:lpstr>
      <vt:lpstr>dms_060801_04_Rows</vt:lpstr>
      <vt:lpstr>dms_060801_MaxRow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1_10_Payments_Values</vt:lpstr>
      <vt:lpstr>dms_060901_10_Rows</vt:lpstr>
      <vt:lpstr>dms_060901_10_Volume_Values</vt:lpstr>
      <vt:lpstr>dms_060901_11_Payments_Values</vt:lpstr>
      <vt:lpstr>dms_060901_11_Rows</vt:lpstr>
      <vt:lpstr>dms_060901_11_Volume_Values</vt:lpstr>
      <vt:lpstr>dms_060901_12_Payments_Values</vt:lpstr>
      <vt:lpstr>dms_060901_12_Rows</vt:lpstr>
      <vt:lpstr>dms_060901_12_Volume_Values</vt:lpstr>
      <vt:lpstr>dms_060901_GSLParameter_06</vt:lpstr>
      <vt:lpstr>dms_060901_GSLParameter_07</vt:lpstr>
      <vt:lpstr>dms_060901_GSLParameter_08</vt:lpstr>
      <vt:lpstr>dms_060901_GSLParameter_09</vt:lpstr>
      <vt:lpstr>dms_060901_GSLParameter_10</vt:lpstr>
      <vt:lpstr>dms_060901_GSLParameter_11</vt:lpstr>
      <vt:lpstr>dms_060901_GSLParameter_12</vt:lpstr>
      <vt:lpstr>dms_06090101_Rows</vt:lpstr>
      <vt:lpstr>dms_06090101_Values</vt:lpstr>
      <vt:lpstr>dms_070401_Rows</vt:lpstr>
      <vt:lpstr>dms_070401_Values</vt:lpstr>
      <vt:lpstr>dms_070501_capex_values</vt:lpstr>
      <vt:lpstr>dms_070501_opex_values</vt:lpstr>
      <vt:lpstr>dms_070501_Rows</vt:lpstr>
      <vt:lpstr>dms_070501b_capex_values</vt:lpstr>
      <vt:lpstr>dms_070501b_opex_values</vt:lpstr>
      <vt:lpstr>dms_070904_01_Rows</vt:lpstr>
      <vt:lpstr>dms_070904_Start_Year</vt:lpstr>
      <vt:lpstr>dms_071001_Rows</vt:lpstr>
      <vt:lpstr>dms_071001_Values</vt:lpstr>
      <vt:lpstr>dms_071101_01_Values</vt:lpstr>
      <vt:lpstr>dms_071101_02_Values</vt:lpstr>
      <vt:lpstr>dms_071101_03_Values</vt:lpstr>
      <vt:lpstr>dms_071101_Rows</vt:lpstr>
      <vt:lpstr>dms_071102_01_Values</vt:lpstr>
      <vt:lpstr>dms_071102_02_Values</vt:lpstr>
      <vt:lpstr>dms_071102_Rows</vt:lpstr>
      <vt:lpstr>dms_080101_01_01_adjust_Values</vt:lpstr>
      <vt:lpstr>dms_080101_01_01_audited_Values</vt:lpstr>
      <vt:lpstr>dms_080101_01_02_adjust_Values</vt:lpstr>
      <vt:lpstr>dms_080101_01_02_audited_Values</vt:lpstr>
      <vt:lpstr>dms_080101_01_02_dfa_Values</vt:lpstr>
      <vt:lpstr>dms_080101_01_02_exc_dfa_Values</vt:lpstr>
      <vt:lpstr>dms_080101_01_02_unregulated_Values</vt:lpstr>
      <vt:lpstr>dms_080101_01a_adjust_Values</vt:lpstr>
      <vt:lpstr>dms_080101_01a_audited_Values</vt:lpstr>
      <vt:lpstr>dms_080101_01a_dfa_Values</vt:lpstr>
      <vt:lpstr>dms_080101_01a_exc_dfa_Values</vt:lpstr>
      <vt:lpstr>dms_080101_01a_Rows</vt:lpstr>
      <vt:lpstr>dms_080101_01b_adjust_Values</vt:lpstr>
      <vt:lpstr>dms_080101_01b_audited_Values</vt:lpstr>
      <vt:lpstr>dms_080101_01b_dfa_Values</vt:lpstr>
      <vt:lpstr>dms_080101_01b_exc_dfa_Values</vt:lpstr>
      <vt:lpstr>dms_080101_01b_Rows</vt:lpstr>
      <vt:lpstr>dms_080101_01c_adjust_Values</vt:lpstr>
      <vt:lpstr>dms_080101_01c_audited_Values</vt:lpstr>
      <vt:lpstr>dms_080101_01c_dfa_Values</vt:lpstr>
      <vt:lpstr>dms_080101_01c_exc_dfa_Values</vt:lpstr>
      <vt:lpstr>dms_080101_01c_Rows</vt:lpstr>
      <vt:lpstr>dms_080101_01d_adjust_Values</vt:lpstr>
      <vt:lpstr>dms_080101_01d_audited_Values</vt:lpstr>
      <vt:lpstr>dms_080101_01d_Rows</vt:lpstr>
      <vt:lpstr>dms_080101_01e_adjust_Values</vt:lpstr>
      <vt:lpstr>dms_080101_01e_audited_Values</vt:lpstr>
      <vt:lpstr>dms_080101_01e_Rows</vt:lpstr>
      <vt:lpstr>dms_080101_01f_adjust_Values</vt:lpstr>
      <vt:lpstr>dms_080101_01f_audited_Values</vt:lpstr>
      <vt:lpstr>dms_080101_01f_dfa_Values</vt:lpstr>
      <vt:lpstr>dms_080101_01f_exc_dfa_Values</vt:lpstr>
      <vt:lpstr>dms_080101_01f_Rows</vt:lpstr>
      <vt:lpstr>dms_080101_02_01_negotiated_Values</vt:lpstr>
      <vt:lpstr>dms_080101_02_02_negotiated_Values</vt:lpstr>
      <vt:lpstr>dms_080101_02_02_unregulated_Values</vt:lpstr>
      <vt:lpstr>dms_080101_02_ee_lighting</vt:lpstr>
      <vt:lpstr>dms_080101_02_fee</vt:lpstr>
      <vt:lpstr>dms_080101_02_legacy_metering</vt:lpstr>
      <vt:lpstr>dms_080101_02_lighting</vt:lpstr>
      <vt:lpstr>dms_080101_02_metering</vt:lpstr>
      <vt:lpstr>dms_080101_02_nee_lighting</vt:lpstr>
      <vt:lpstr>dms_080101_02_quote</vt:lpstr>
      <vt:lpstr>dms_080101_02_Rows</vt:lpstr>
      <vt:lpstr>dms_080101_02_smart_metering</vt:lpstr>
      <vt:lpstr>dms_080101_02a_negotiated_Values</vt:lpstr>
      <vt:lpstr>dms_080101_02a_Rows</vt:lpstr>
      <vt:lpstr>dms_080101_02a_unregulated_Values</vt:lpstr>
      <vt:lpstr>dms_080101_02b_negotiated_Values</vt:lpstr>
      <vt:lpstr>dms_080101_02b_Rows</vt:lpstr>
      <vt:lpstr>dms_080101_02b_unregulated_Values</vt:lpstr>
      <vt:lpstr>dms_080101_02c_negotiated_Values</vt:lpstr>
      <vt:lpstr>dms_080101_02c_Rows</vt:lpstr>
      <vt:lpstr>dms_080101_02c_unregulated_Values</vt:lpstr>
      <vt:lpstr>dms_080101_02d_negotiated_Values</vt:lpstr>
      <vt:lpstr>dms_080101_02d_Rows</vt:lpstr>
      <vt:lpstr>dms_080101_02d_unregulated_Values</vt:lpstr>
      <vt:lpstr>dms_080101_02e_negotiated_Values</vt:lpstr>
      <vt:lpstr>dms_080101_02e_Rows</vt:lpstr>
      <vt:lpstr>dms_080101_02e_unregulated_Values</vt:lpstr>
      <vt:lpstr>dms_080101_02f_negotiated_Values</vt:lpstr>
      <vt:lpstr>dms_080101_02f_Rows</vt:lpstr>
      <vt:lpstr>dms_080101_02f_unregulated_Values</vt:lpstr>
      <vt:lpstr>dms_08010101_01_Rows</vt:lpstr>
      <vt:lpstr>dms_08010101_02_Rows</vt:lpstr>
      <vt:lpstr>dms_08010102_01_Rows</vt:lpstr>
      <vt:lpstr>dms_08010102_02_Rows</vt:lpstr>
      <vt:lpstr>dms_08010105_01_fee</vt:lpstr>
      <vt:lpstr>dms_08010105_01_lighting</vt:lpstr>
      <vt:lpstr>dms_08010105_01_metering</vt:lpstr>
      <vt:lpstr>dms_08010105_01_quote</vt:lpstr>
      <vt:lpstr>dms_08010105_01_Rows</vt:lpstr>
      <vt:lpstr>dms_080102_01_01_adjust_Values</vt:lpstr>
      <vt:lpstr>dms_080102_01_01_audited_Values</vt:lpstr>
      <vt:lpstr>dms_080102_01_02_adjust_Values</vt:lpstr>
      <vt:lpstr>dms_080102_01_02_audited_Values</vt:lpstr>
      <vt:lpstr>dms_080102_01_02_dfa_Values</vt:lpstr>
      <vt:lpstr>dms_080102_01_02_exc_dfa_Values</vt:lpstr>
      <vt:lpstr>dms_080102_01a_adjust_Values</vt:lpstr>
      <vt:lpstr>dms_080102_01a_audited_Values</vt:lpstr>
      <vt:lpstr>dms_080102_01a_dfa_Values</vt:lpstr>
      <vt:lpstr>dms_080102_01a_exc_dfa_Values</vt:lpstr>
      <vt:lpstr>dms_080102_01a_Rows</vt:lpstr>
      <vt:lpstr>dms_080102_01b_adjust_Values</vt:lpstr>
      <vt:lpstr>dms_080102_01b_audited_Values</vt:lpstr>
      <vt:lpstr>dms_080102_01b_Rows</vt:lpstr>
      <vt:lpstr>dms_080102_01c_adjust_Values</vt:lpstr>
      <vt:lpstr>dms_080102_01c_audited_Values</vt:lpstr>
      <vt:lpstr>dms_080102_01c_dfa_Values</vt:lpstr>
      <vt:lpstr>dms_080102_01c_exc_dfa_Values</vt:lpstr>
      <vt:lpstr>dms_080102_01c_Rows</vt:lpstr>
      <vt:lpstr>dms_080102_01d_adjust_Values</vt:lpstr>
      <vt:lpstr>dms_080102_01d_audited_Values</vt:lpstr>
      <vt:lpstr>dms_080102_01d_dfa_Values</vt:lpstr>
      <vt:lpstr>dms_080102_01d_exc_dfa_Values</vt:lpstr>
      <vt:lpstr>dms_080102_01d_Rows</vt:lpstr>
      <vt:lpstr>dms_080102_01e_adjust_Values</vt:lpstr>
      <vt:lpstr>dms_080102_01e_audited_Values</vt:lpstr>
      <vt:lpstr>dms_080102_01e_dfa_Values</vt:lpstr>
      <vt:lpstr>dms_080102_01e_exc_dfa_Values</vt:lpstr>
      <vt:lpstr>dms_080102_01e_Rows</vt:lpstr>
      <vt:lpstr>dms_080102_02_01_negotiated_Values</vt:lpstr>
      <vt:lpstr>dms_080102_02_01_unregulated_Values</vt:lpstr>
      <vt:lpstr>dms_080102_02_ee_lighting</vt:lpstr>
      <vt:lpstr>dms_080102_02_fee</vt:lpstr>
      <vt:lpstr>dms_080102_02_legacy_metering</vt:lpstr>
      <vt:lpstr>dms_080102_02_lighting</vt:lpstr>
      <vt:lpstr>dms_080102_02_metering</vt:lpstr>
      <vt:lpstr>dms_080102_02_nee_lighting</vt:lpstr>
      <vt:lpstr>dms_080102_02_quote</vt:lpstr>
      <vt:lpstr>dms_080102_02_Rows</vt:lpstr>
      <vt:lpstr>dms_080102_02_smart_metering</vt:lpstr>
      <vt:lpstr>dms_080102_02a_negotiated_Values</vt:lpstr>
      <vt:lpstr>dms_080102_02a_Rows</vt:lpstr>
      <vt:lpstr>dms_080102_02a_unregulated_Values</vt:lpstr>
      <vt:lpstr>dms_080102_02b_negotiated_Values</vt:lpstr>
      <vt:lpstr>dms_080102_02b_Rows</vt:lpstr>
      <vt:lpstr>dms_080102_02b_unregulated_Values</vt:lpstr>
      <vt:lpstr>dms_080102_02c_negotiated_Values</vt:lpstr>
      <vt:lpstr>dms_080102_02c_Rows</vt:lpstr>
      <vt:lpstr>dms_080102_02c_unregulated_Values</vt:lpstr>
      <vt:lpstr>dms_080102_02d_negotiated_Values</vt:lpstr>
      <vt:lpstr>dms_080102_02d_Rows</vt:lpstr>
      <vt:lpstr>dms_080102_02d_unregulated_Values</vt:lpstr>
      <vt:lpstr>dms_080102_02e_negotiated_Values</vt:lpstr>
      <vt:lpstr>dms_080102_02e_Rows</vt:lpstr>
      <vt:lpstr>dms_080102_02e_unregulated_Values</vt:lpstr>
      <vt:lpstr>dms_08010201_01_Rows</vt:lpstr>
      <vt:lpstr>dms_08010201_02_Rows</vt:lpstr>
      <vt:lpstr>dms_08010202_01_Rows</vt:lpstr>
      <vt:lpstr>dms_080201_01_Values</vt:lpstr>
      <vt:lpstr>dms_080201_02_Values</vt:lpstr>
      <vt:lpstr>dms_080201_03_Values</vt:lpstr>
      <vt:lpstr>dms_080201_04_Values</vt:lpstr>
      <vt:lpstr>dms_080201_Rows</vt:lpstr>
      <vt:lpstr>dms_080203_01_Values</vt:lpstr>
      <vt:lpstr>dms_080203_01a_Values</vt:lpstr>
      <vt:lpstr>dms_080203_01b_Values</vt:lpstr>
      <vt:lpstr>dms_080203_02_01_Values</vt:lpstr>
      <vt:lpstr>dms_080203_02_01a_Values</vt:lpstr>
      <vt:lpstr>dms_080203_02_01b_Values</vt:lpstr>
      <vt:lpstr>dms_080203_02_02_Values</vt:lpstr>
      <vt:lpstr>dms_080203_02_02a_Values</vt:lpstr>
      <vt:lpstr>dms_080203_02_02b_Values</vt:lpstr>
      <vt:lpstr>dms_080203_02_03_Values</vt:lpstr>
      <vt:lpstr>dms_080203_02_04_Values</vt:lpstr>
      <vt:lpstr>dms_080203_02_05_Values</vt:lpstr>
      <vt:lpstr>dms_080203_02_Rows</vt:lpstr>
      <vt:lpstr>dms_080203_02_Values</vt:lpstr>
      <vt:lpstr>dms_080203_02a_Values</vt:lpstr>
      <vt:lpstr>dms_080203_02b_Values</vt:lpstr>
      <vt:lpstr>dms_080203_03_01_Values</vt:lpstr>
      <vt:lpstr>dms_080203_03_02_Values</vt:lpstr>
      <vt:lpstr>dms_080203_03_Rows</vt:lpstr>
      <vt:lpstr>dms_080203_03_Values</vt:lpstr>
      <vt:lpstr>dms_080203_04_Values</vt:lpstr>
      <vt:lpstr>dms_080203_05_Values</vt:lpstr>
      <vt:lpstr>dms_080203_Rows</vt:lpstr>
      <vt:lpstr>dms_080204_01_Rows</vt:lpstr>
      <vt:lpstr>dms_080204_01_Values</vt:lpstr>
      <vt:lpstr>dms_080204_02_Values</vt:lpstr>
      <vt:lpstr>dms_080204_03_Values</vt:lpstr>
      <vt:lpstr>dms_080204_04_Values</vt:lpstr>
      <vt:lpstr>dms_080205a_A_01_Values</vt:lpstr>
      <vt:lpstr>dms_080205a_A_02_Values</vt:lpstr>
      <vt:lpstr>dms_080205a_A_Rows</vt:lpstr>
      <vt:lpstr>dms_080205a_B_01_Values</vt:lpstr>
      <vt:lpstr>dms_080205a_B_02_Values</vt:lpstr>
      <vt:lpstr>dms_080205a_B_Rows</vt:lpstr>
      <vt:lpstr>dms_080205a_C_01_Values</vt:lpstr>
      <vt:lpstr>dms_080205a_C_02_Values</vt:lpstr>
      <vt:lpstr>dms_080205a_C_Rows</vt:lpstr>
      <vt:lpstr>dms_080205b_A_01_Values</vt:lpstr>
      <vt:lpstr>dms_080205b_A_02_Values</vt:lpstr>
      <vt:lpstr>dms_080205b_A_03_Values</vt:lpstr>
      <vt:lpstr>dms_080205b_A_04_Values</vt:lpstr>
      <vt:lpstr>dms_080205b_A_Rows</vt:lpstr>
      <vt:lpstr>dms_080205b01_A1_Values</vt:lpstr>
      <vt:lpstr>dms_080205b01_A2_Values</vt:lpstr>
      <vt:lpstr>dms_080205b02_B1_Values</vt:lpstr>
      <vt:lpstr>dms_080205b02_B2_Values</vt:lpstr>
      <vt:lpstr>dms_080206_01_Rows</vt:lpstr>
      <vt:lpstr>dms_080206_01_Values</vt:lpstr>
      <vt:lpstr>dms_080206_02_Values</vt:lpstr>
      <vt:lpstr>dms_080207_01_Rows</vt:lpstr>
      <vt:lpstr>dms_080207_01_Values</vt:lpstr>
      <vt:lpstr>dms_080207_02_Values</vt:lpstr>
      <vt:lpstr>dms_080208_01_Rows</vt:lpstr>
      <vt:lpstr>dms_080208_01_Values</vt:lpstr>
      <vt:lpstr>dms_080208_02_Values</vt:lpstr>
      <vt:lpstr>dms_080401_01_Values</vt:lpstr>
      <vt:lpstr>dms_080401_02_Values</vt:lpstr>
      <vt:lpstr>dms_080401_03_Values</vt:lpstr>
      <vt:lpstr>dms_080401_04_Values</vt:lpstr>
      <vt:lpstr>dms_080401_04a_Values</vt:lpstr>
      <vt:lpstr>dms_080401_04b_Values</vt:lpstr>
      <vt:lpstr>dms_080401_05_Values</vt:lpstr>
      <vt:lpstr>dms_080401_05a_Values</vt:lpstr>
      <vt:lpstr>dms_080401_05b_Values</vt:lpstr>
      <vt:lpstr>dms_080401_06_Values</vt:lpstr>
      <vt:lpstr>dms_080401_07_Values</vt:lpstr>
      <vt:lpstr>dms_080401_08_Values</vt:lpstr>
      <vt:lpstr>dms_080401_09_Values</vt:lpstr>
      <vt:lpstr>dms_080401_Rows</vt:lpstr>
      <vt:lpstr>dms_080402_01_Values</vt:lpstr>
      <vt:lpstr>dms_080402_02_Values</vt:lpstr>
      <vt:lpstr>dms_080402_03_Values</vt:lpstr>
      <vt:lpstr>dms_080402_04_Values</vt:lpstr>
      <vt:lpstr>dms_080402_04a_Values</vt:lpstr>
      <vt:lpstr>dms_080402_04b_Values</vt:lpstr>
      <vt:lpstr>dms_080402_05_Values</vt:lpstr>
      <vt:lpstr>dms_080402_05a_Values</vt:lpstr>
      <vt:lpstr>dms_080402_05b_Values</vt:lpstr>
      <vt:lpstr>dms_080402_06_Values</vt:lpstr>
      <vt:lpstr>dms_080402_07_Values</vt:lpstr>
      <vt:lpstr>dms_080402_08_Values</vt:lpstr>
      <vt:lpstr>dms_080402_09_Values</vt:lpstr>
      <vt:lpstr>dms_080402_Rows</vt:lpstr>
      <vt:lpstr>dms_080601_01_DFA_Values</vt:lpstr>
      <vt:lpstr>dms_080601_01_ExclDFA_Values</vt:lpstr>
      <vt:lpstr>dms_080601_01_Rows</vt:lpstr>
      <vt:lpstr>dms_080601_02_DFA_Values</vt:lpstr>
      <vt:lpstr>dms_080601_02_ExclDFA_Values</vt:lpstr>
      <vt:lpstr>dms_080601_02_Rows</vt:lpstr>
      <vt:lpstr>dms_080602_01_Rows</vt:lpstr>
      <vt:lpstr>dms_080602_01_Values</vt:lpstr>
      <vt:lpstr>dms_080602_02_Rows</vt:lpstr>
      <vt:lpstr>dms_080602_02_Values</vt:lpstr>
      <vt:lpstr>dms_080701_01a_Rows</vt:lpstr>
      <vt:lpstr>dms_080701_01a_Values</vt:lpstr>
      <vt:lpstr>dms_080701_01b_Rows</vt:lpstr>
      <vt:lpstr>dms_080701_01b_Values</vt:lpstr>
      <vt:lpstr>dms_080701_02a_Rows</vt:lpstr>
      <vt:lpstr>dms_080701_02a_Values</vt:lpstr>
      <vt:lpstr>dms_080701_02b_Rows</vt:lpstr>
      <vt:lpstr>dms_080701_02b_Values</vt:lpstr>
      <vt:lpstr>dms_080701_02c_Rows</vt:lpstr>
      <vt:lpstr>dms_080701_02c_Values</vt:lpstr>
      <vt:lpstr>dms_080701_03_Rows</vt:lpstr>
      <vt:lpstr>dms_080701_03_Values</vt:lpstr>
      <vt:lpstr>dms_090501_Rows</vt:lpstr>
      <vt:lpstr>dms_090501_Values</vt:lpstr>
      <vt:lpstr>dms_090502_Rows</vt:lpstr>
      <vt:lpstr>dms_090502_Values</vt:lpstr>
      <vt:lpstr>dms_090504_01_Rows</vt:lpstr>
      <vt:lpstr>dms_090504_01_Values</vt:lpstr>
      <vt:lpstr>dms_090504_02_Rows</vt:lpstr>
      <vt:lpstr>dms_090504_02_Values</vt:lpstr>
      <vt:lpstr>dms_663</vt:lpstr>
      <vt:lpstr>dms_663_List</vt:lpstr>
      <vt:lpstr>dms_ABN</vt:lpstr>
      <vt:lpstr>dms_ABN_List</vt:lpstr>
      <vt:lpstr>dms_Addr1_List</vt:lpstr>
      <vt:lpstr>dms_Addr2_List</vt:lpstr>
      <vt:lpstr>dms_AIO</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1</vt:lpstr>
      <vt:lpstr>dms_CF_3.6.6.2</vt:lpstr>
      <vt:lpstr>dms_CF_3.6.6.3</vt:lpstr>
      <vt:lpstr>dms_CF_3.6.7.1</vt:lpstr>
      <vt:lpstr>dms_CF_3.6.7.2</vt:lpstr>
      <vt:lpstr>dms_CF_3.6.7.3</vt:lpstr>
      <vt:lpstr>dms_CF_3.6.7.4</vt:lpstr>
      <vt:lpstr>dms_CF_3.6.8</vt:lpstr>
      <vt:lpstr>dms_CF_4.1</vt:lpstr>
      <vt:lpstr>dms_CF_4.4.1</vt:lpstr>
      <vt:lpstr>dms_CF_6.8</vt:lpstr>
      <vt:lpstr>dms_CF_7.12</vt:lpstr>
      <vt:lpstr>dms_CF_8.1_A</vt:lpstr>
      <vt:lpstr>dms_CF_8.1_B</vt:lpstr>
      <vt:lpstr>dms_CF_8.1_Neg</vt:lpstr>
      <vt:lpstr>dms_CF_F10</vt:lpstr>
      <vt:lpstr>dms_CF_TradingName</vt:lpstr>
      <vt:lpstr>dms_Classification</vt:lpstr>
      <vt:lpstr>dms_Confid_status_List</vt:lpstr>
      <vt:lpstr>dms_CRCP_FinalYear_Result</vt:lpstr>
      <vt:lpstr>dms_CRCP_start_row</vt:lpstr>
      <vt:lpstr>dms_CRCPlength_List</vt:lpstr>
      <vt:lpstr>dms_CRCPlength_Num</vt:lpstr>
      <vt:lpstr>dms_CRY_RYE</vt:lpstr>
      <vt:lpstr>dms_CRY_start_row</vt:lpstr>
      <vt:lpstr>dms_CRY_start_year</vt:lpstr>
      <vt:lpstr>dms_DataQuality</vt:lpstr>
      <vt:lpstr>dms_DataQuality_List</vt:lpstr>
      <vt:lpstr>dms_Defined_Names_Used</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020202_UOM</vt:lpstr>
      <vt:lpstr>dms_E050201_UOM</vt:lpstr>
      <vt:lpstr>dms_E050202_UOM</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vt:lpstr>
      <vt:lpstr>dms_LeapYear_Result</vt:lpstr>
      <vt:lpstr>dms_LongRural_flag</vt:lpstr>
      <vt:lpstr>dms_LongRural_flag_NSP</vt:lpstr>
      <vt:lpstr>dms_MAIFI_Flag</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010101A_rows</vt:lpstr>
      <vt:lpstr>dms_P010101A_values</vt:lpstr>
      <vt:lpstr>dms_P010101B_rows</vt:lpstr>
      <vt:lpstr>dms_P010101B_values</vt:lpstr>
      <vt:lpstr>dms_P010101C_rows</vt:lpstr>
      <vt:lpstr>dms_P010101C_values</vt:lpstr>
      <vt:lpstr>dms_P010101D_rows</vt:lpstr>
      <vt:lpstr>dms_P010101D_values</vt:lpstr>
      <vt:lpstr>dms_P010102A_rows</vt:lpstr>
      <vt:lpstr>dms_P010102A_values</vt:lpstr>
      <vt:lpstr>dms_P010102B_rows</vt:lpstr>
      <vt:lpstr>dms_P010102B_values</vt:lpstr>
      <vt:lpstr>dms_P010102C_rows</vt:lpstr>
      <vt:lpstr>dms_P010102C_values</vt:lpstr>
      <vt:lpstr>dms_P010102D_rows</vt:lpstr>
      <vt:lpstr>dms_P010102D_values</vt:lpstr>
      <vt:lpstr>dms_P010103A_rows</vt:lpstr>
      <vt:lpstr>dms_P010103A_values</vt:lpstr>
      <vt:lpstr>dms_P010103B_rows</vt:lpstr>
      <vt:lpstr>dms_P010103B_values</vt:lpstr>
      <vt:lpstr>dms_P010103C_rows</vt:lpstr>
      <vt:lpstr>dms_P010103C_values</vt:lpstr>
      <vt:lpstr>dms_P010103D_rows</vt:lpstr>
      <vt:lpstr>dms_P010103D_values</vt:lpstr>
      <vt:lpstr>dms_P010104A_rows</vt:lpstr>
      <vt:lpstr>dms_P010104A_values</vt:lpstr>
      <vt:lpstr>dms_P010104B_rows</vt:lpstr>
      <vt:lpstr>dms_P010104B_values</vt:lpstr>
      <vt:lpstr>dms_P010104C_rows</vt:lpstr>
      <vt:lpstr>dms_P010104C_values</vt:lpstr>
      <vt:lpstr>dms_P010104D_rows</vt:lpstr>
      <vt:lpstr>dms_P010104D_values</vt:lpstr>
      <vt:lpstr>dms_P010201A_rows</vt:lpstr>
      <vt:lpstr>dms_P010201A_values</vt:lpstr>
      <vt:lpstr>dms_P010201B_rows</vt:lpstr>
      <vt:lpstr>dms_P010201B_values</vt:lpstr>
      <vt:lpstr>dms_P010201C_rows</vt:lpstr>
      <vt:lpstr>dms_P010201C_values</vt:lpstr>
      <vt:lpstr>dms_P010201D_rows</vt:lpstr>
      <vt:lpstr>dms_P010201D_values</vt:lpstr>
      <vt:lpstr>dms_P010202A_rows</vt:lpstr>
      <vt:lpstr>dms_P010202A_values</vt:lpstr>
      <vt:lpstr>dms_P010202B_rows</vt:lpstr>
      <vt:lpstr>dms_P010202B_values</vt:lpstr>
      <vt:lpstr>dms_P010202C_rows</vt:lpstr>
      <vt:lpstr>dms_P010202C_values</vt:lpstr>
      <vt:lpstr>dms_P010202D_rows</vt:lpstr>
      <vt:lpstr>dms_P010202D_values</vt:lpstr>
      <vt:lpstr>dms_P010203A_rows</vt:lpstr>
      <vt:lpstr>dms_P010203A_values</vt:lpstr>
      <vt:lpstr>dms_P010203B_rows</vt:lpstr>
      <vt:lpstr>dms_P010203B_values</vt:lpstr>
      <vt:lpstr>dms_P010203C_rows</vt:lpstr>
      <vt:lpstr>dms_P010203C_values</vt:lpstr>
      <vt:lpstr>dms_P010203D_rows</vt:lpstr>
      <vt:lpstr>dms_P010203D_values</vt:lpstr>
      <vt:lpstr>dms_P010204A_rows</vt:lpstr>
      <vt:lpstr>dms_P010204A_values</vt:lpstr>
      <vt:lpstr>dms_P010204B_rows</vt:lpstr>
      <vt:lpstr>dms_P010204B_values</vt:lpstr>
      <vt:lpstr>dms_P010204C_rows</vt:lpstr>
      <vt:lpstr>dms_P010204C_values</vt:lpstr>
      <vt:lpstr>dms_P010204D_rows</vt:lpstr>
      <vt:lpstr>dms_P010204D_values</vt:lpstr>
      <vt:lpstr>dms_P010303A_rows</vt:lpstr>
      <vt:lpstr>dms_P010303A_values</vt:lpstr>
      <vt:lpstr>dms_P010303B_rows</vt:lpstr>
      <vt:lpstr>dms_P010303B_values</vt:lpstr>
      <vt:lpstr>dms_P010303C_rows</vt:lpstr>
      <vt:lpstr>dms_P010303C_values</vt:lpstr>
      <vt:lpstr>dms_P010303D_rows</vt:lpstr>
      <vt:lpstr>dms_P010303D_values</vt:lpstr>
      <vt:lpstr>dms_P010304A_rows</vt:lpstr>
      <vt:lpstr>dms_P010304A_values</vt:lpstr>
      <vt:lpstr>dms_P010304B_rows</vt:lpstr>
      <vt:lpstr>dms_P010304B_values</vt:lpstr>
      <vt:lpstr>dms_P010304C_rows</vt:lpstr>
      <vt:lpstr>dms_P010304C_values</vt:lpstr>
      <vt:lpstr>dms_P010304D_rows</vt:lpstr>
      <vt:lpstr>dms_P010304D_values</vt:lpstr>
      <vt:lpstr>dms_PAddr1_List</vt:lpstr>
      <vt:lpstr>dms_PAddr2_List</vt:lpstr>
      <vt:lpstr>dms_Partial</vt:lpstr>
      <vt:lpstr>dms_PostCode_List</vt:lpstr>
      <vt:lpstr>dms_PPostCode_List</vt:lpstr>
      <vt:lpstr>dms_PRCP_start_row</vt:lpstr>
      <vt:lpstr>dms_PRCPlength_List</vt:lpstr>
      <vt:lpstr>dms_PRCPlength_Num</vt:lpstr>
      <vt:lpstr>dms_Previous_DollarReal_year</vt:lpstr>
      <vt:lpstr>dms_PState_List</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_List</vt:lpstr>
      <vt:lpstr>dms_STPIS_Exclusion_List</vt:lpstr>
      <vt:lpstr>dms_SubmissionDate</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radingName</vt:lpstr>
      <vt:lpstr>dms_TradingName_List</vt:lpstr>
      <vt:lpstr>dms_TradingNameFull</vt:lpstr>
      <vt:lpstr>dms_TradingNameFull_List</vt:lpstr>
      <vt:lpstr>dms_Typed_Submission_Date</vt:lpstr>
      <vt:lpstr>dms_UID</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17</vt:lpstr>
      <vt:lpstr>dms_y18</vt:lpstr>
      <vt:lpstr>dms_y19</vt:lpstr>
      <vt:lpstr>dms_y2</vt:lpstr>
      <vt:lpstr>dms_y20</vt:lpstr>
      <vt:lpstr>dms_y21</vt:lpstr>
      <vt:lpstr>dms_y22</vt:lpstr>
      <vt:lpstr>dms_y23</vt:lpstr>
      <vt:lpstr>dms_y24</vt:lpstr>
      <vt:lpstr>dms_y25</vt:lpstr>
      <vt:lpstr>dms_y26</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17</vt:lpstr>
      <vt:lpstr>FRCP_y18</vt:lpstr>
      <vt:lpstr>FRCP_y19</vt:lpstr>
      <vt:lpstr>FRCP_y2</vt:lpstr>
      <vt:lpstr>FRCP_y20</vt:lpstr>
      <vt:lpstr>FRCP_y21</vt:lpstr>
      <vt:lpstr>FRCP_y22</vt:lpstr>
      <vt:lpstr>FRCP_y23</vt:lpstr>
      <vt:lpstr>FRCP_y24</vt:lpstr>
      <vt:lpstr>FRCP_y25</vt:lpstr>
      <vt:lpstr>FRCP_y3</vt:lpstr>
      <vt:lpstr>FRCP_y4</vt:lpstr>
      <vt:lpstr>FRCP_y5</vt:lpstr>
      <vt:lpstr>FRCP_y6</vt:lpstr>
      <vt:lpstr>FRCP_y7</vt:lpstr>
      <vt:lpstr>FRCP_y8</vt:lpstr>
      <vt:lpstr>FRCP_y9</vt:lpstr>
      <vt:lpstr>FRY</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17</vt:lpstr>
      <vt:lpstr>PRCP_y18</vt:lpstr>
      <vt:lpstr>PRCP_y19</vt:lpstr>
      <vt:lpstr>PRCP_y2</vt:lpstr>
      <vt:lpstr>PRCP_y20</vt:lpstr>
      <vt:lpstr>PRCP_y21</vt:lpstr>
      <vt:lpstr>PRCP_y22</vt:lpstr>
      <vt:lpstr>PRCP_y23</vt:lpstr>
      <vt:lpstr>PRCP_y24</vt:lpstr>
      <vt:lpstr>PRCP_y25</vt:lpstr>
      <vt:lpstr>PRCP_y3</vt:lpstr>
      <vt:lpstr>PRCP_y4</vt:lpstr>
      <vt:lpstr>PRCP_y5</vt:lpstr>
      <vt:lpstr>PRCP_y6</vt:lpstr>
      <vt:lpstr>PRCP_y7</vt:lpstr>
      <vt:lpstr>PRCP_y8</vt:lpstr>
      <vt:lpstr>PRCP_y9</vt:lpstr>
      <vt:lpstr>Pricing</vt:lpstr>
      <vt:lpstr>Pricing_Fmt2</vt:lpstr>
      <vt:lpstr>PTRM</vt:lpstr>
      <vt:lpstr>PTRM_Fmt2</vt:lpstr>
      <vt:lpstr>Reset</vt:lpstr>
      <vt:lpstr>Reset_Fmt2</vt:lpstr>
      <vt:lpstr>Reset_outputs</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6-05-06T03:14:35Z</dcterms:created>
  <dcterms:modified xsi:type="dcterms:W3CDTF">2026-06-29T01:02: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6T03:15:12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5dcd665f-150e-4cc5-ba96-3d0a7df2d86b</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